    <c r="D237" s="48">
        <v>232340.09865</v>
      </c>
      <c r="E237" s="48">
        <v>237638.24168999901</v>
      </c>
      <c r="F237" s="48">
        <v>242783.75770499901</v>
      </c>
      <c r="G237" s="48">
        <v>245859.64129499899</v>
      </c>
      <c r="H237" s="48">
        <v>246226.72757999899</v>
      </c>
      <c r="I237" s="48">
        <v>251112.078899999</v>
      </c>
      <c r="J237" s="48">
        <v>250981.92520499899</v>
      </c>
      <c r="K237" s="48">
        <v>251932.81297499899</v>
      </c>
      <c r="L237" s="48">
        <v>245770.33234499901</v>
      </c>
      <c r="M237" s="48">
        <v>229459.02997499899</v>
      </c>
    </row>
    <row r="238" spans="1:13" x14ac:dyDescent="0.3">
      <c r="A238" s="49" t="s">
        <v>671</v>
      </c>
      <c r="B238" s="48">
        <v>144789.9572</v>
      </c>
      <c r="C238" s="48">
        <v>154552.88401800001</v>
      </c>
      <c r="D238" s="48">
        <v>164228.03440999999</v>
      </c>
      <c r="E238" s="48">
        <v>167972.99114599999</v>
      </c>
      <c r="F238" s="48">
        <v>171610.064496999</v>
      </c>
      <c r="G238" s="48">
        <v>173784.23210299999</v>
      </c>
      <c r="H238" s="48">
        <v>174043.70457199999</v>
      </c>
      <c r="I238" s="48">
        <v>177496.88226000001</v>
      </c>
      <c r="J238" s="48">
        <v>177404.883997</v>
      </c>
      <c r="K238" s="48">
        <v>178077.01261500001</v>
      </c>
      <c r="L238" s="48">
        <v>173721.10467299999</v>
      </c>
      <c r="M238" s="48">
        <v>162191.57041499999</v>
      </c>
    </row>
    <row r="239" spans="1:13" x14ac:dyDescent="0.3">
      <c r="A239" s="49" t="s">
        <v>672</v>
      </c>
      <c r="B239" s="48">
        <v>30929.5223999999</v>
      </c>
      <c r="C239" s="48">
        <v>33015.044556000001</v>
      </c>
      <c r="D239" s="48">
        <v>35081.816220000001</v>
      </c>
      <c r="E239" s="48">
        <v>35881.800732000003</v>
      </c>
      <c r="F239" s="48">
        <v>36658.739573999999</v>
      </c>
      <c r="G239" s="48">
        <v>37123.177625999997</v>
      </c>
      <c r="H239" s="48">
        <v>37178.605223999999</v>
      </c>
      <c r="I239" s="48">
        <v>37916.260920000001</v>
      </c>
      <c r="J239" s="48">
        <v>37896.608573999998</v>
      </c>
      <c r="K239" s="48">
        <v>38040.186329999997</v>
      </c>
      <c r="L239" s="48">
        <v>37109.692565999998</v>
      </c>
      <c r="M239" s="48">
        <v>34646.79393</v>
      </c>
    </row>
    <row r="240" spans="1:13" x14ac:dyDescent="0.3">
      <c r="A240" s="49" t="s">
        <v>673</v>
      </c>
      <c r="B240" s="48">
        <v>94145.125199999893</v>
      </c>
      <c r="C240" s="48">
        <v>100493.161937999</v>
      </c>
      <c r="D240" s="48">
        <v>106784.12480999999</v>
      </c>
      <c r="E240" s="48">
        <v>109219.165385999</v>
      </c>
      <c r="F240" s="48">
        <v>111584.05817699899</v>
      </c>
      <c r="G240" s="48">
        <v>112997.742422999</v>
      </c>
      <c r="H240" s="48">
        <v>113166.456252</v>
      </c>
      <c r="I240" s="48">
        <v>115411.77666</v>
      </c>
      <c r="J240" s="48">
        <v>115351.957677</v>
      </c>
      <c r="K240" s="48">
        <v>115788.988215</v>
      </c>
      <c r="L240" s="48">
        <v>112956.69579300001</v>
      </c>
      <c r="M240" s="48">
        <v>105459.978014999</v>
      </c>
    </row>
    <row r="241" spans="1:13" x14ac:dyDescent="0.3">
      <c r="A241" s="49" t="s">
        <v>674</v>
      </c>
      <c r="B241" s="48">
        <v>904371.99999999895</v>
      </c>
      <c r="C241" s="48">
        <v>965352.179999999</v>
      </c>
      <c r="D241" s="48">
        <v>1025784.09999999</v>
      </c>
      <c r="E241" s="48">
        <v>1049175.46</v>
      </c>
      <c r="F241" s="48">
        <v>1071892.97</v>
      </c>
      <c r="G241" s="48">
        <v>1085473.02999999</v>
      </c>
      <c r="H241" s="48">
        <v>1087093.72</v>
      </c>
      <c r="I241" s="48">
        <v>1108662.5999999901</v>
      </c>
      <c r="J241" s="48">
        <v>1108087.97</v>
      </c>
      <c r="K241" s="48">
        <v>1112286.1499999999</v>
      </c>
      <c r="L241" s="48">
        <v>1085078.73</v>
      </c>
      <c r="M241" s="48">
        <v>1013064.14999999</v>
      </c>
    </row>
    <row r="242" spans="1:13" hidden="1" x14ac:dyDescent="0.3">
      <c r="A242" s="49" t="s">
        <v>303</v>
      </c>
      <c r="B242" s="48"/>
      <c r="C242" s="48"/>
      <c r="D242" s="48"/>
      <c r="E242" s="48"/>
      <c r="F242" s="48"/>
      <c r="G242" s="48"/>
      <c r="H242" s="48"/>
      <c r="I242" s="48"/>
      <c r="J242" s="48"/>
      <c r="K242" s="48"/>
      <c r="L242" s="48"/>
      <c r="M242" s="48"/>
    </row>
    <row r="243" spans="1:13" hidden="1" x14ac:dyDescent="0.3">
      <c r="A243" s="49" t="s">
        <v>675</v>
      </c>
      <c r="B243" s="48">
        <v>0</v>
      </c>
      <c r="C243" s="48">
        <v>0</v>
      </c>
      <c r="D243" s="48">
        <v>0</v>
      </c>
      <c r="E243" s="48">
        <v>0</v>
      </c>
      <c r="F243" s="48">
        <v>0</v>
      </c>
      <c r="G243" s="48">
        <v>0</v>
      </c>
      <c r="H243" s="48">
        <v>0</v>
      </c>
      <c r="I243" s="48">
        <v>0</v>
      </c>
      <c r="J243" s="48">
        <v>0</v>
      </c>
      <c r="K243" s="48">
        <v>0</v>
      </c>
      <c r="L243" s="48">
        <v>0</v>
      </c>
      <c r="M243" s="48">
        <v>0</v>
      </c>
    </row>
    <row r="244" spans="1:13" hidden="1" x14ac:dyDescent="0.3">
      <c r="A244" s="49" t="s">
        <v>305</v>
      </c>
      <c r="B244" s="48"/>
      <c r="C244" s="48"/>
      <c r="D244" s="48"/>
      <c r="E244" s="48"/>
      <c r="F244" s="48"/>
      <c r="G244" s="48"/>
      <c r="H244" s="48"/>
      <c r="I244" s="48"/>
      <c r="J244" s="48"/>
      <c r="K244" s="48"/>
      <c r="L244" s="48"/>
      <c r="M244" s="48"/>
    </row>
    <row r="245" spans="1:13" x14ac:dyDescent="0.3">
      <c r="A245" s="49" t="s">
        <v>676</v>
      </c>
      <c r="B245" s="48">
        <v>1326491.6535449999</v>
      </c>
      <c r="C245" s="48">
        <v>1460648.2488539999</v>
      </c>
      <c r="D245" s="48">
        <v>1526949.8404349999</v>
      </c>
      <c r="E245" s="48">
        <v>1559113.8011489999</v>
      </c>
      <c r="F245" s="48">
        <v>1654077.417099</v>
      </c>
      <c r="G245" s="48">
        <v>1719656.2726169999</v>
      </c>
      <c r="H245" s="48">
        <v>1737208.415151</v>
      </c>
      <c r="I245" s="48">
        <v>1773131.4420660001</v>
      </c>
      <c r="J245" s="48">
        <v>1649121.40344</v>
      </c>
      <c r="K245" s="48">
        <v>1645239.561342</v>
      </c>
      <c r="L245" s="48">
        <v>1594404.4749690001</v>
      </c>
      <c r="M245" s="48">
        <v>1532668.0875899999</v>
      </c>
    </row>
    <row r="246" spans="1:13" x14ac:dyDescent="0.3">
      <c r="A246" s="49" t="s">
        <v>677</v>
      </c>
      <c r="B246" s="48">
        <v>632101.623915</v>
      </c>
      <c r="C246" s="48">
        <v>696030.10889799998</v>
      </c>
      <c r="D246" s="48">
        <v>727624.234345</v>
      </c>
      <c r="E246" s="48">
        <v>742951.04906300001</v>
      </c>
      <c r="F246" s="48">
        <v>788203.241713</v>
      </c>
      <c r="G246" s="48">
        <v>819452.96797899995</v>
      </c>
      <c r="H246" s="48">
        <v>827816.93903699995</v>
      </c>
      <c r="I246" s="48">
        <v>844935.02914200001</v>
      </c>
      <c r="J246" s="48">
        <v>785841.59528000001</v>
      </c>
      <c r="K246" s="48">
        <v>783991.81455399899</v>
      </c>
      <c r="L246" s="48">
        <v>759767.80940300005</v>
      </c>
      <c r="M246" s="48">
        <v>730349.10132999998</v>
      </c>
    </row>
    <row r="247" spans="1:13" x14ac:dyDescent="0.3">
      <c r="A247" s="49" t="s">
        <v>678</v>
      </c>
      <c r="B247" s="48">
        <v>446912.32799999998</v>
      </c>
      <c r="C247" s="48">
        <v>492111.43359999999</v>
      </c>
      <c r="D247" s="48">
        <v>514449.304</v>
      </c>
      <c r="E247" s="48">
        <v>525285.76159999997</v>
      </c>
      <c r="F247" s="48">
        <v>557280.24159999995</v>
      </c>
      <c r="G247" s="48">
        <v>579374.61279999895</v>
      </c>
      <c r="H247" s="48">
        <v>585288.15839999996</v>
      </c>
      <c r="I247" s="48">
        <v>597391.09439999994</v>
      </c>
      <c r="J247" s="48">
        <v>555610.49600000004</v>
      </c>
      <c r="K247" s="48">
        <v>554302.65280000004</v>
      </c>
      <c r="L247" s="48">
        <v>537175.6496</v>
      </c>
      <c r="M247" s="48">
        <v>516375.85600000003</v>
      </c>
    </row>
    <row r="248" spans="1:13" x14ac:dyDescent="0.3">
      <c r="A248" s="49" t="s">
        <v>679</v>
      </c>
      <c r="B248" s="48">
        <v>95527.510110000003</v>
      </c>
      <c r="C248" s="48">
        <v>105188.81893199999</v>
      </c>
      <c r="D248" s="48">
        <v>109963.53873</v>
      </c>
      <c r="E248" s="48">
        <v>112279.831542</v>
      </c>
      <c r="F248" s="48">
        <v>119118.651642</v>
      </c>
      <c r="G248" s="48">
        <v>123841.32348599999</v>
      </c>
      <c r="H248" s="48">
        <v>125105.34385799999</v>
      </c>
      <c r="I248" s="48">
        <v>127692.346428</v>
      </c>
      <c r="J248" s="48">
        <v>118761.74352</v>
      </c>
      <c r="K248" s="48">
        <v>118482.19203599999</v>
      </c>
      <c r="L248" s="48">
        <v>114821.295102</v>
      </c>
      <c r="M248" s="48">
        <v>110375.339219999</v>
      </c>
    </row>
    <row r="249" spans="1:13" x14ac:dyDescent="0.3">
      <c r="A249" s="49" t="s">
        <v>680</v>
      </c>
      <c r="B249" s="48">
        <v>290493.01319999999</v>
      </c>
      <c r="C249" s="48">
        <v>319872.43183999998</v>
      </c>
      <c r="D249" s="48">
        <v>334392.04759999999</v>
      </c>
      <c r="E249" s="48">
        <v>341435.74504000001</v>
      </c>
      <c r="F249" s="48">
        <v>362232.15704000002</v>
      </c>
      <c r="G249" s="48">
        <v>376593.49832000001</v>
      </c>
      <c r="H249" s="48">
        <v>380437.30296</v>
      </c>
      <c r="I249" s="48">
        <v>388304.21136000002</v>
      </c>
      <c r="J249" s="48">
        <v>361146.8224</v>
      </c>
      <c r="K249" s="48">
        <v>360296.72431999998</v>
      </c>
      <c r="L249" s="48">
        <v>349164.17223999999</v>
      </c>
      <c r="M249" s="48">
        <v>335644.3064</v>
      </c>
    </row>
    <row r="250" spans="1:13" x14ac:dyDescent="0.3">
      <c r="A250" s="49" t="s">
        <v>681</v>
      </c>
      <c r="B250" s="48">
        <v>1675.9212299999899</v>
      </c>
      <c r="C250" s="48">
        <v>1845.41787599999</v>
      </c>
      <c r="D250" s="48">
        <v>1929.18488999999</v>
      </c>
      <c r="E250" s="48">
        <v>1969.82160599999</v>
      </c>
      <c r="F250" s="48">
        <v>2089.8009059999999</v>
      </c>
      <c r="G250" s="48">
        <v>2172.65479799999</v>
      </c>
      <c r="H250" s="48">
        <v>2194.830594</v>
      </c>
      <c r="I250" s="48">
        <v>2240.2166040000002</v>
      </c>
      <c r="J250" s="48">
        <v>2083.5393600000002</v>
      </c>
      <c r="K250" s="48">
        <v>2078.6349479999999</v>
      </c>
      <c r="L250" s="48">
        <v>2014.408686</v>
      </c>
      <c r="M250" s="48">
        <v>1936.4094599999901</v>
      </c>
    </row>
    <row r="251" spans="1:13" x14ac:dyDescent="0.3">
      <c r="A251" s="49" t="s">
        <v>682</v>
      </c>
      <c r="B251" s="48">
        <v>2793202.05</v>
      </c>
      <c r="C251" s="48">
        <v>3075696.4599999902</v>
      </c>
      <c r="D251" s="48">
        <v>3215308.15</v>
      </c>
      <c r="E251" s="48">
        <v>3283036.01</v>
      </c>
      <c r="F251" s="48">
        <v>3483001.51</v>
      </c>
      <c r="G251" s="48">
        <v>3621091.33</v>
      </c>
      <c r="H251" s="48">
        <v>3658050.99</v>
      </c>
      <c r="I251" s="48">
        <v>3733694.34</v>
      </c>
      <c r="J251" s="48">
        <v>3472565.6</v>
      </c>
      <c r="K251" s="48">
        <v>3464391.58</v>
      </c>
      <c r="L251" s="48">
        <v>3357347.8099999898</v>
      </c>
      <c r="M251" s="48">
        <v>3227349.1</v>
      </c>
    </row>
    <row r="252" spans="1:13" hidden="1" x14ac:dyDescent="0.3">
      <c r="A252" s="49" t="s">
        <v>313</v>
      </c>
      <c r="B252" s="48"/>
      <c r="C252" s="48"/>
      <c r="D252" s="48"/>
      <c r="E252" s="48"/>
      <c r="F252" s="48"/>
      <c r="G252" s="48"/>
      <c r="H252" s="48"/>
      <c r="I252" s="48"/>
      <c r="J252" s="48"/>
      <c r="K252" s="48"/>
      <c r="L252" s="48"/>
      <c r="M252" s="48"/>
    </row>
    <row r="253" spans="1:13" x14ac:dyDescent="0.3">
      <c r="A253" s="49" t="s">
        <v>683</v>
      </c>
      <c r="B253" s="48">
        <v>32453848.104644999</v>
      </c>
      <c r="C253" s="48">
        <v>31188668.971019901</v>
      </c>
      <c r="D253" s="48">
        <v>29170220.8030199</v>
      </c>
      <c r="E253" s="48">
        <v>27643849.405061901</v>
      </c>
      <c r="F253" s="48">
        <v>25563787.490141898</v>
      </c>
      <c r="G253" s="48">
        <v>23585196.356963899</v>
      </c>
      <c r="H253" s="48">
        <v>21364042.174364999</v>
      </c>
      <c r="I253" s="48">
        <v>20060097.560249999</v>
      </c>
      <c r="J253" s="48">
        <v>18803598.411642</v>
      </c>
      <c r="K253" s="48">
        <v>18456779.163899999</v>
      </c>
      <c r="L253" s="48">
        <v>17214559.681506</v>
      </c>
      <c r="M253" s="48">
        <v>14368702.822221</v>
      </c>
    </row>
    <row r="254" spans="1:13" x14ac:dyDescent="0.3">
      <c r="A254" s="49" t="s">
        <v>684</v>
      </c>
      <c r="B254" s="48">
        <v>15464585.338455001</v>
      </c>
      <c r="C254" s="48">
        <v>14861714.744580001</v>
      </c>
      <c r="D254" s="48">
        <v>13899903.872579901</v>
      </c>
      <c r="E254" s="48">
        <v>13172572.5352979</v>
      </c>
      <c r="F254" s="48">
        <v>12181402.092617899</v>
      </c>
      <c r="G254" s="48">
        <v>11238583.4989559</v>
      </c>
      <c r="H254" s="48">
        <v>10180181.170335</v>
      </c>
      <c r="I254" s="48">
        <v>9558838.43475</v>
      </c>
      <c r="J254" s="48">
        <v>8960103.9411180001</v>
      </c>
      <c r="K254" s="48">
        <v>8794841.0780999996</v>
      </c>
      <c r="L254" s="48">
        <v>8202910.989174</v>
      </c>
      <c r="M254" s="48">
        <v>6846831.5461590001</v>
      </c>
    </row>
    <row r="255" spans="1:13" x14ac:dyDescent="0.3">
      <c r="A255" s="49" t="s">
        <v>685</v>
      </c>
      <c r="B255" s="48">
        <v>10936755.401544999</v>
      </c>
      <c r="C255" s="48">
        <v>10510397.495419901</v>
      </c>
      <c r="D255" s="48">
        <v>9830192.3674199898</v>
      </c>
      <c r="E255" s="48">
        <v>9315814.2087019905</v>
      </c>
      <c r="F255" s="48">
        <v>8614845.6113819908</v>
      </c>
      <c r="G255" s="48">
        <v>7948072.0690439995</v>
      </c>
      <c r="H255" s="48">
        <v>7199556.2096650004</v>
      </c>
      <c r="I255" s="48">
        <v>6760134.56525</v>
      </c>
      <c r="J255" s="48">
        <v>6336701.7628819998</v>
      </c>
      <c r="K255" s="48">
        <v>6219825.7219000002</v>
      </c>
      <c r="L255" s="48">
        <v>5801205.0828259997</v>
      </c>
      <c r="M255" s="48">
        <v>4842168.1058409996</v>
      </c>
    </row>
    <row r="256" spans="1:13" x14ac:dyDescent="0.3">
      <c r="A256" s="49" t="s">
        <v>686</v>
      </c>
      <c r="B256" s="48">
        <v>7108560.9942449899</v>
      </c>
      <c r="C256" s="48">
        <v>6831441.2206199896</v>
      </c>
      <c r="D256" s="48">
        <v>6389328.4126199903</v>
      </c>
      <c r="E256" s="48">
        <v>6054998.1308219898</v>
      </c>
      <c r="F256" s="48">
        <v>5599389.6943019899</v>
      </c>
      <c r="G256" s="48">
        <v>5166007.0116839996</v>
      </c>
      <c r="H256" s="48">
        <v>4679494.2895649998</v>
      </c>
      <c r="I256" s="48">
        <v>4393883.48025</v>
      </c>
      <c r="J256" s="48">
        <v>4118664.9358020001</v>
      </c>
      <c r="K256" s="48">
        <v>4042699.0359</v>
      </c>
      <c r="L256" s="48">
        <v>3770608.252386</v>
      </c>
      <c r="M256" s="48">
        <v>3147263.1563010002</v>
      </c>
    </row>
    <row r="257" spans="1:13" x14ac:dyDescent="0.3">
      <c r="A257" s="49" t="s">
        <v>687</v>
      </c>
      <c r="B257" s="48">
        <v>39602.011109999898</v>
      </c>
      <c r="C257" s="48">
        <v>38058.168359999901</v>
      </c>
      <c r="D257" s="48">
        <v>35595.144359999897</v>
      </c>
      <c r="E257" s="48">
        <v>33732.580115999903</v>
      </c>
      <c r="F257" s="48">
        <v>31194.3715559999</v>
      </c>
      <c r="G257" s="48">
        <v>28779.983351999901</v>
      </c>
      <c r="H257" s="48">
        <v>26069.6060699999</v>
      </c>
      <c r="I257" s="48">
        <v>24478.459500000001</v>
      </c>
      <c r="J257" s="48">
        <v>22945.208556000001</v>
      </c>
      <c r="K257" s="48">
        <v>22522.000199999999</v>
      </c>
      <c r="L257" s="48">
        <v>21006.174107999999</v>
      </c>
      <c r="M257" s="48">
        <v>17533.499478000002</v>
      </c>
    </row>
    <row r="258" spans="1:13" x14ac:dyDescent="0.3">
      <c r="A258" s="49" t="s">
        <v>688</v>
      </c>
      <c r="B258" s="48">
        <v>66003351.849999897</v>
      </c>
      <c r="C258" s="48">
        <v>63430280.599999897</v>
      </c>
      <c r="D258" s="48">
        <v>59325240.599999897</v>
      </c>
      <c r="E258" s="48">
        <v>56220966.859999903</v>
      </c>
      <c r="F258" s="48">
        <v>51990619.259999901</v>
      </c>
      <c r="G258" s="48">
        <v>47966638.919999897</v>
      </c>
      <c r="H258" s="48">
        <v>43449343.450000003</v>
      </c>
      <c r="I258" s="48">
        <v>40797432.5</v>
      </c>
      <c r="J258" s="48">
        <v>38242014.259999998</v>
      </c>
      <c r="K258" s="48">
        <v>37536667</v>
      </c>
      <c r="L258" s="48">
        <v>35010290.18</v>
      </c>
      <c r="M258" s="48">
        <v>29222499.129999999</v>
      </c>
    </row>
    <row r="259" spans="1:13" hidden="1" x14ac:dyDescent="0.3">
      <c r="A259" s="49" t="s">
        <v>320</v>
      </c>
      <c r="B259" s="48"/>
      <c r="C259" s="48"/>
      <c r="D259" s="48"/>
      <c r="E259" s="48"/>
      <c r="F259" s="48"/>
      <c r="G259" s="48"/>
      <c r="H259" s="48"/>
      <c r="I259" s="48"/>
      <c r="J259" s="48"/>
      <c r="K259" s="48"/>
      <c r="L259" s="48"/>
      <c r="M259" s="48"/>
    </row>
    <row r="260" spans="1:13" x14ac:dyDescent="0.3">
      <c r="A260" s="49" t="s">
        <v>689</v>
      </c>
      <c r="B260" s="48">
        <v>3685162.3454519901</v>
      </c>
      <c r="C260" s="48">
        <v>3752522.0531879901</v>
      </c>
      <c r="D260" s="48">
        <v>3851538.12567</v>
      </c>
      <c r="E260" s="48">
        <v>3832514.6326799998</v>
      </c>
      <c r="F260" s="48">
        <v>3825896.4100680002</v>
      </c>
      <c r="G260" s="48">
        <v>3837050.3939399999</v>
      </c>
      <c r="H260" s="48">
        <v>3758878.3056600001</v>
      </c>
      <c r="I260" s="48">
        <v>3768410.00456399</v>
      </c>
      <c r="J260" s="48">
        <v>3774173.8549319902</v>
      </c>
      <c r="K260" s="48">
        <v>3757619.5862819902</v>
      </c>
      <c r="L260" s="48">
        <v>3918920.8653839901</v>
      </c>
      <c r="M260" s="48">
        <v>3974846.9467379898</v>
      </c>
    </row>
    <row r="261" spans="1:13" x14ac:dyDescent="0.3">
      <c r="A261" s="49" t="s">
        <v>690</v>
      </c>
      <c r="B261" s="48">
        <v>1756366.8197039999</v>
      </c>
      <c r="C261" s="48">
        <v>1788470.793576</v>
      </c>
      <c r="D261" s="48">
        <v>1835662.34934</v>
      </c>
      <c r="E261" s="48">
        <v>1826595.6573600001</v>
      </c>
      <c r="F261" s="48">
        <v>1823441.379336</v>
      </c>
      <c r="G261" s="48">
        <v>1828757.4238799999</v>
      </c>
      <c r="H261" s="48">
        <v>1791500.21532</v>
      </c>
      <c r="I261" s="48">
        <v>1796043.070728</v>
      </c>
      <c r="J261" s="48">
        <v>1798790.1506640001</v>
      </c>
      <c r="K261" s="48">
        <v>1790900.3033640001</v>
      </c>
      <c r="L261" s="48">
        <v>1867777.3003680001</v>
      </c>
      <c r="M261" s="48">
        <v>1894431.95067599</v>
      </c>
    </row>
    <row r="262" spans="1:13" x14ac:dyDescent="0.3">
      <c r="A262" s="49" t="s">
        <v>691</v>
      </c>
      <c r="B262" s="48">
        <v>1241754.0148440001</v>
      </c>
      <c r="C262" s="48">
        <v>1264451.57323599</v>
      </c>
      <c r="D262" s="48">
        <v>1297816.0749899901</v>
      </c>
      <c r="E262" s="48">
        <v>1291405.9099599901</v>
      </c>
      <c r="F262" s="48">
        <v>1289175.830596</v>
      </c>
      <c r="G262" s="48">
        <v>1292934.2821799901</v>
      </c>
      <c r="H262" s="48">
        <v>1266593.3790199901</v>
      </c>
      <c r="I262" s="48">
        <v>1269805.1847079999</v>
      </c>
      <c r="J262" s="48">
        <v>1271747.3744039901</v>
      </c>
      <c r="K262" s="48">
        <v>1266169.2403539999</v>
      </c>
      <c r="L262" s="48">
        <v>1320521.3942479901</v>
      </c>
      <c r="M262" s="48">
        <v>1339366.2725859999</v>
      </c>
    </row>
    <row r="263" spans="1:13" x14ac:dyDescent="0.3">
      <c r="A263" s="49" t="s">
        <v>692</v>
      </c>
      <c r="B263" s="48">
        <v>6683283.1799999997</v>
      </c>
      <c r="C263" s="48">
        <v>6805444.4199999999</v>
      </c>
      <c r="D263" s="48">
        <v>6985016.5499999998</v>
      </c>
      <c r="E263" s="48">
        <v>6950516.2000000002</v>
      </c>
      <c r="F263" s="48">
        <v>6938513.6200000001</v>
      </c>
      <c r="G263" s="48">
        <v>6958742.0999999996</v>
      </c>
      <c r="H263" s="48">
        <v>6816971.9000000004</v>
      </c>
      <c r="I263" s="48">
        <v>6834258.2599999998</v>
      </c>
      <c r="J263" s="48">
        <v>6844711.3799999999</v>
      </c>
      <c r="K263" s="48">
        <v>6814689.1299999999</v>
      </c>
      <c r="L263" s="48">
        <v>7107219.5599999996</v>
      </c>
      <c r="M263" s="48">
        <v>7208645.1699999897</v>
      </c>
    </row>
    <row r="264" spans="1:13" hidden="1" x14ac:dyDescent="0.3">
      <c r="A264" s="49" t="s">
        <v>325</v>
      </c>
      <c r="B264" s="48"/>
      <c r="C264" s="48"/>
      <c r="D264" s="48"/>
      <c r="E264" s="48"/>
      <c r="F264" s="48"/>
      <c r="G264" s="48"/>
      <c r="H264" s="48"/>
      <c r="I264" s="48"/>
      <c r="J264" s="48"/>
      <c r="K264" s="48"/>
      <c r="L264" s="48"/>
      <c r="M264" s="48"/>
    </row>
    <row r="265" spans="1:13" x14ac:dyDescent="0.3">
      <c r="A265" s="49" t="s">
        <v>693</v>
      </c>
      <c r="B265" s="48">
        <v>1621852.72</v>
      </c>
      <c r="C265" s="48">
        <v>1753214.47</v>
      </c>
      <c r="D265" s="48">
        <v>1782028.96</v>
      </c>
      <c r="E265" s="48">
        <v>1813027.76</v>
      </c>
      <c r="F265" s="48">
        <v>1780953.35</v>
      </c>
      <c r="G265" s="48">
        <v>1743449.96</v>
      </c>
      <c r="H265" s="48">
        <v>1825252.33</v>
      </c>
      <c r="I265" s="48">
        <v>1691622.25</v>
      </c>
      <c r="J265" s="48">
        <v>1829969.48</v>
      </c>
      <c r="K265" s="48">
        <v>1849362.67</v>
      </c>
      <c r="L265" s="48">
        <v>293610.95</v>
      </c>
      <c r="M265" s="48">
        <v>165325.29</v>
      </c>
    </row>
    <row r="266" spans="1:13" hidden="1" x14ac:dyDescent="0.3">
      <c r="A266" s="49" t="s">
        <v>327</v>
      </c>
      <c r="B266" s="48"/>
      <c r="C266" s="48"/>
      <c r="D266" s="48"/>
      <c r="E266" s="48"/>
      <c r="F266" s="48"/>
      <c r="G266" s="48"/>
      <c r="H266" s="48"/>
      <c r="I266" s="48"/>
      <c r="J266" s="48"/>
      <c r="K266" s="48"/>
      <c r="L266" s="48"/>
      <c r="M266" s="48"/>
    </row>
    <row r="267" spans="1:13" x14ac:dyDescent="0.3">
      <c r="A267" s="49" t="s">
        <v>694</v>
      </c>
      <c r="B267" s="48">
        <v>9555220.3399999905</v>
      </c>
      <c r="C267" s="48">
        <v>8810437.0800000001</v>
      </c>
      <c r="D267" s="48">
        <v>9082269.8599999994</v>
      </c>
      <c r="E267" s="48">
        <v>9139194.0299999993</v>
      </c>
      <c r="F267" s="48">
        <v>9634713.5</v>
      </c>
      <c r="G267" s="48">
        <v>9780145.8300000001</v>
      </c>
      <c r="H267" s="48">
        <v>9767086.3000000007</v>
      </c>
      <c r="I267" s="48">
        <v>9728339.2799999993</v>
      </c>
      <c r="J267" s="48">
        <v>9778915.8399999999</v>
      </c>
      <c r="K267" s="48">
        <v>9444578.6600000001</v>
      </c>
      <c r="L267" s="48">
        <v>9674041.9199999999</v>
      </c>
      <c r="M267" s="48">
        <v>10417708.25</v>
      </c>
    </row>
    <row r="268" spans="1:13" hidden="1" x14ac:dyDescent="0.3">
      <c r="A268" s="49" t="s">
        <v>329</v>
      </c>
      <c r="B268" s="48"/>
      <c r="C268" s="48"/>
      <c r="D268" s="48"/>
      <c r="E268" s="48"/>
      <c r="F268" s="48"/>
      <c r="G268" s="48"/>
      <c r="H268" s="48"/>
      <c r="I268" s="48"/>
      <c r="J268" s="48"/>
      <c r="K268" s="48"/>
      <c r="L268" s="48"/>
      <c r="M268" s="48"/>
    </row>
    <row r="269" spans="1:13" x14ac:dyDescent="0.3">
      <c r="A269" s="49" t="s">
        <v>695</v>
      </c>
      <c r="B269" s="48">
        <v>1860670</v>
      </c>
      <c r="C269" s="48">
        <v>1848248.57</v>
      </c>
      <c r="D269" s="48">
        <v>1845103.74</v>
      </c>
      <c r="E269" s="48">
        <v>1965062.77</v>
      </c>
      <c r="F269" s="48">
        <v>1843402.43</v>
      </c>
      <c r="G269" s="48">
        <v>1803070.6</v>
      </c>
      <c r="H269" s="48">
        <v>1756167.46</v>
      </c>
      <c r="I269" s="48">
        <v>1743370.79999999</v>
      </c>
      <c r="J269" s="48">
        <v>1738362.3599999901</v>
      </c>
      <c r="K269" s="48">
        <v>1730747.78</v>
      </c>
      <c r="L269" s="48">
        <v>1718428.55</v>
      </c>
      <c r="M269" s="48">
        <v>2434970.1399999899</v>
      </c>
    </row>
    <row r="270" spans="1:13" hidden="1" x14ac:dyDescent="0.3">
      <c r="A270" s="49" t="s">
        <v>331</v>
      </c>
      <c r="B270" s="48"/>
      <c r="C270" s="48"/>
      <c r="D270" s="48"/>
      <c r="E270" s="48"/>
      <c r="F270" s="48"/>
      <c r="G270" s="48"/>
      <c r="H270" s="48"/>
      <c r="I270" s="48"/>
      <c r="J270" s="48"/>
      <c r="K270" s="48"/>
      <c r="L270" s="48"/>
      <c r="M270" s="48"/>
    </row>
    <row r="271" spans="1:13" x14ac:dyDescent="0.3">
      <c r="A271" s="49" t="s">
        <v>696</v>
      </c>
      <c r="B271" s="48">
        <v>481396.300758</v>
      </c>
      <c r="C271" s="48">
        <v>472053.25496499997</v>
      </c>
      <c r="D271" s="48">
        <v>483036.21768099902</v>
      </c>
      <c r="E271" s="48">
        <v>468580.68255099899</v>
      </c>
      <c r="F271" s="48">
        <v>486078.65830999898</v>
      </c>
      <c r="G271" s="48">
        <v>498285.56889499899</v>
      </c>
      <c r="H271" s="48">
        <v>501747.51807299902</v>
      </c>
      <c r="I271" s="48">
        <v>504042.76418099902</v>
      </c>
      <c r="J271" s="48">
        <v>529962.33403399901</v>
      </c>
      <c r="K271" s="48">
        <v>166187.19591399899</v>
      </c>
      <c r="L271" s="48">
        <v>179615.86890799901</v>
      </c>
      <c r="M271" s="48">
        <v>124603.76910099899</v>
      </c>
    </row>
    <row r="272" spans="1:13" x14ac:dyDescent="0.3">
      <c r="A272" s="49" t="s">
        <v>697</v>
      </c>
      <c r="B272" s="48">
        <v>229501.70937</v>
      </c>
      <c r="C272" s="48">
        <v>225047.48947499899</v>
      </c>
      <c r="D272" s="48">
        <v>230283.526214999</v>
      </c>
      <c r="E272" s="48">
        <v>223391.969264999</v>
      </c>
      <c r="F272" s="48">
        <v>231733.98464999901</v>
      </c>
      <c r="G272" s="48">
        <v>237553.52842499901</v>
      </c>
      <c r="H272" s="48">
        <v>239203.984094999</v>
      </c>
      <c r="I272" s="48">
        <v>240298.22371499901</v>
      </c>
      <c r="J272" s="48">
        <v>252655.16450999901</v>
      </c>
      <c r="K272" s="48">
        <v>79228.372709999894</v>
      </c>
      <c r="L272" s="48">
        <v>85630.381619999898</v>
      </c>
      <c r="M272" s="48">
        <v>59403.817514999901</v>
      </c>
    </row>
    <row r="273" spans="1:13" x14ac:dyDescent="0.3">
      <c r="A273" s="49" t="s">
        <v>698</v>
      </c>
      <c r="B273" s="48">
        <v>162221.73805799999</v>
      </c>
      <c r="C273" s="48">
        <v>159073.30271499901</v>
      </c>
      <c r="D273" s="48">
        <v>162774.36003099999</v>
      </c>
      <c r="E273" s="48">
        <v>157903.10940099999</v>
      </c>
      <c r="F273" s="48">
        <v>163799.60680999901</v>
      </c>
      <c r="G273" s="48">
        <v>167913.11214499999</v>
      </c>
      <c r="H273" s="48">
        <v>169079.72562299899</v>
      </c>
      <c r="I273" s="48">
        <v>169853.18153099899</v>
      </c>
      <c r="J273" s="48">
        <v>178587.60193400001</v>
      </c>
      <c r="K273" s="48">
        <v>56002.041813999997</v>
      </c>
      <c r="L273" s="48">
        <v>60527.258707999899</v>
      </c>
      <c r="M273" s="48">
        <v>41989.188451000002</v>
      </c>
    </row>
    <row r="274" spans="1:13" x14ac:dyDescent="0.3">
      <c r="A274" s="49" t="s">
        <v>699</v>
      </c>
      <c r="B274" s="48">
        <v>34653.238235999903</v>
      </c>
      <c r="C274" s="48">
        <v>33980.680529999903</v>
      </c>
      <c r="D274" s="48">
        <v>34771.2874019999</v>
      </c>
      <c r="E274" s="48">
        <v>33730.707941999899</v>
      </c>
      <c r="F274" s="48">
        <v>34990.297019999904</v>
      </c>
      <c r="G274" s="48">
        <v>35869.0095899999</v>
      </c>
      <c r="H274" s="48">
        <v>36118.2174659999</v>
      </c>
      <c r="I274" s="48">
        <v>36283.440402</v>
      </c>
      <c r="J274" s="48">
        <v>38149.256627999901</v>
      </c>
      <c r="K274" s="48">
        <v>11962.9595879999</v>
      </c>
      <c r="L274" s="48">
        <v>12929.6205359999</v>
      </c>
      <c r="M274" s="48">
        <v>8969.5830419999893</v>
      </c>
    </row>
    <row r="275" spans="1:13" x14ac:dyDescent="0.3">
      <c r="A275" s="49" t="s">
        <v>700</v>
      </c>
      <c r="B275" s="48">
        <v>105479.593577999</v>
      </c>
      <c r="C275" s="48">
        <v>103432.422315</v>
      </c>
      <c r="D275" s="48">
        <v>105838.918670999</v>
      </c>
      <c r="E275" s="48">
        <v>102671.54084099901</v>
      </c>
      <c r="F275" s="48">
        <v>106505.55320999899</v>
      </c>
      <c r="G275" s="48">
        <v>109180.230944999</v>
      </c>
      <c r="H275" s="48">
        <v>109938.78474299901</v>
      </c>
      <c r="I275" s="48">
        <v>110441.700170999</v>
      </c>
      <c r="J275" s="48">
        <v>116120.982893999</v>
      </c>
      <c r="K275" s="48">
        <v>36413.569973999904</v>
      </c>
      <c r="L275" s="48">
        <v>39355.9502279999</v>
      </c>
      <c r="M275" s="48">
        <v>27302.151890999899</v>
      </c>
    </row>
    <row r="276" spans="1:13" x14ac:dyDescent="0.3">
      <c r="A276" s="49" t="s">
        <v>701</v>
      </c>
      <c r="B276" s="48">
        <v>1013252.58</v>
      </c>
      <c r="C276" s="48">
        <v>993587.14999999898</v>
      </c>
      <c r="D276" s="48">
        <v>1016704.30999999</v>
      </c>
      <c r="E276" s="48">
        <v>986278.00999999896</v>
      </c>
      <c r="F276" s="48">
        <v>1023108.09999999</v>
      </c>
      <c r="G276" s="48">
        <v>1048801.45</v>
      </c>
      <c r="H276" s="48">
        <v>1056088.22999999</v>
      </c>
      <c r="I276" s="48">
        <v>1060919.30999999</v>
      </c>
      <c r="J276" s="48">
        <v>1115475.3399999901</v>
      </c>
      <c r="K276" s="48">
        <v>349794.13999999902</v>
      </c>
      <c r="L276" s="48">
        <v>378059.07999999903</v>
      </c>
      <c r="M276" s="48">
        <v>262268.50999999902</v>
      </c>
    </row>
    <row r="277" spans="1:13" hidden="1" x14ac:dyDescent="0.3">
      <c r="A277" s="49" t="s">
        <v>338</v>
      </c>
      <c r="B277" s="48"/>
      <c r="C277" s="48"/>
      <c r="D277" s="48"/>
      <c r="E277" s="48"/>
      <c r="F277" s="48"/>
      <c r="G277" s="48"/>
      <c r="H277" s="48"/>
      <c r="I277" s="48"/>
      <c r="J277" s="48"/>
      <c r="K277" s="48"/>
      <c r="L277" s="48"/>
      <c r="M277" s="48"/>
    </row>
    <row r="278" spans="1:13" hidden="1" x14ac:dyDescent="0.3">
      <c r="A278" s="49" t="s">
        <v>339</v>
      </c>
      <c r="B278" s="48">
        <v>0</v>
      </c>
      <c r="C278" s="48">
        <v>0</v>
      </c>
      <c r="D278" s="48">
        <v>0</v>
      </c>
      <c r="E278" s="48">
        <v>0</v>
      </c>
      <c r="F278" s="48">
        <v>0</v>
      </c>
      <c r="G278" s="48">
        <v>0</v>
      </c>
      <c r="H278" s="48">
        <v>0</v>
      </c>
      <c r="I278" s="48">
        <v>0</v>
      </c>
      <c r="J278" s="48">
        <v>0</v>
      </c>
      <c r="K278" s="48">
        <v>0</v>
      </c>
      <c r="L278" s="48">
        <v>0</v>
      </c>
      <c r="M278" s="48">
        <v>0</v>
      </c>
    </row>
    <row r="279" spans="1:13" x14ac:dyDescent="0.3">
      <c r="A279" s="51" t="s">
        <v>340</v>
      </c>
      <c r="B279" s="48">
        <v>90435204.719999999</v>
      </c>
      <c r="C279" s="48">
        <v>87682260.929999903</v>
      </c>
      <c r="D279" s="48">
        <v>84277456.269999996</v>
      </c>
      <c r="E279" s="48">
        <v>81407257.099999905</v>
      </c>
      <c r="F279" s="48">
        <v>77766204.739999995</v>
      </c>
      <c r="G279" s="48">
        <v>74007413.219999894</v>
      </c>
      <c r="H279" s="48">
        <v>69416054.379999995</v>
      </c>
      <c r="I279" s="48">
        <v>66698299.339999899</v>
      </c>
      <c r="J279" s="48">
        <v>64130102.229999997</v>
      </c>
      <c r="K279" s="48">
        <v>62302517.109999999</v>
      </c>
      <c r="L279" s="48">
        <v>58624076.779999897</v>
      </c>
      <c r="M279" s="48">
        <v>53951829.740000002</v>
      </c>
    </row>
    <row r="280" spans="1:13" hidden="1" x14ac:dyDescent="0.3">
      <c r="A280" s="49" t="s">
        <v>341</v>
      </c>
      <c r="B280" s="48"/>
      <c r="C280" s="48"/>
      <c r="D280" s="48"/>
      <c r="E280" s="48"/>
      <c r="F280" s="48"/>
      <c r="G280" s="48"/>
      <c r="H280" s="48"/>
      <c r="I280" s="48"/>
      <c r="J280" s="48"/>
      <c r="K280" s="48"/>
      <c r="L280" s="48"/>
      <c r="M280" s="48"/>
    </row>
    <row r="281" spans="1:13" x14ac:dyDescent="0.3">
      <c r="A281" s="51" t="s">
        <v>342</v>
      </c>
      <c r="B281" s="48">
        <v>142384247.30999899</v>
      </c>
      <c r="C281" s="48">
        <v>138418427.61999899</v>
      </c>
      <c r="D281" s="48">
        <v>134760220.02999899</v>
      </c>
      <c r="E281" s="48">
        <v>132274005.50999901</v>
      </c>
      <c r="F281" s="48">
        <v>129443532.709999</v>
      </c>
      <c r="G281" s="48">
        <v>126981700.689999</v>
      </c>
      <c r="H281" s="48">
        <v>121932497.98999999</v>
      </c>
      <c r="I281" s="48">
        <v>118831418.97999901</v>
      </c>
      <c r="J281" s="48">
        <v>116317519.41</v>
      </c>
      <c r="K281" s="48">
        <v>112897106.76000001</v>
      </c>
      <c r="L281" s="48">
        <v>108333661.98</v>
      </c>
      <c r="M281" s="48">
        <v>100500704.88</v>
      </c>
    </row>
    <row r="282" spans="1:13" hidden="1" x14ac:dyDescent="0.3">
      <c r="A282" s="49" t="s">
        <v>343</v>
      </c>
      <c r="B282" s="48"/>
      <c r="C282" s="48"/>
      <c r="D282" s="48"/>
      <c r="E282" s="48"/>
      <c r="F282" s="48"/>
      <c r="G282" s="48"/>
      <c r="H282" s="48"/>
      <c r="I282" s="48"/>
      <c r="J282" s="48"/>
      <c r="K282" s="48"/>
      <c r="L282" s="48"/>
      <c r="M282" s="48"/>
    </row>
    <row r="283" spans="1:13" hidden="1" x14ac:dyDescent="0.3">
      <c r="A283" s="51" t="s">
        <v>344</v>
      </c>
      <c r="B283" s="48"/>
      <c r="C283" s="48"/>
      <c r="D283" s="48"/>
      <c r="E283" s="48"/>
      <c r="F283" s="48"/>
      <c r="G283" s="48"/>
      <c r="H283" s="48"/>
      <c r="I283" s="48"/>
      <c r="J283" s="48"/>
      <c r="K283" s="48"/>
      <c r="L283" s="48"/>
      <c r="M283" s="48"/>
    </row>
    <row r="284" spans="1:13" x14ac:dyDescent="0.3">
      <c r="A284" s="49" t="s">
        <v>702</v>
      </c>
      <c r="B284" s="48">
        <v>17730.0319314972</v>
      </c>
      <c r="C284" s="48">
        <v>16702.858269914799</v>
      </c>
      <c r="D284" s="48">
        <v>14089.2511658562</v>
      </c>
      <c r="E284" s="48">
        <v>12880.3978432651</v>
      </c>
      <c r="F284" s="48">
        <v>11511.2947849214</v>
      </c>
      <c r="G284" s="48">
        <v>10625.5636275817</v>
      </c>
      <c r="H284" s="48">
        <v>5059.2920723483503</v>
      </c>
      <c r="I284" s="48">
        <v>3973.9433892031102</v>
      </c>
      <c r="J284" s="48">
        <v>4964.5211333751104</v>
      </c>
      <c r="K284" s="48">
        <v>4236.8269590547097</v>
      </c>
      <c r="L284" s="48">
        <v>3293.04323246581</v>
      </c>
      <c r="M284" s="48">
        <v>2333.977239501</v>
      </c>
    </row>
    <row r="285" spans="1:13" x14ac:dyDescent="0.3">
      <c r="A285" s="49" t="s">
        <v>703</v>
      </c>
      <c r="B285" s="48">
        <v>222207.178077352</v>
      </c>
      <c r="C285" s="48">
        <v>215753.44922147199</v>
      </c>
      <c r="D285" s="48">
        <v>192495.300880483</v>
      </c>
      <c r="E285" s="48">
        <v>183445.79947256501</v>
      </c>
      <c r="F285" s="48">
        <v>175386.12527084001</v>
      </c>
      <c r="G285" s="48">
        <v>165223.454153497</v>
      </c>
      <c r="H285" s="48">
        <v>134065.75739861801</v>
      </c>
      <c r="I285" s="48">
        <v>109224.84281823901</v>
      </c>
      <c r="J285" s="48">
        <v>95637.1608726821</v>
      </c>
      <c r="K285" s="48">
        <v>90369.928247762902</v>
      </c>
      <c r="L285" s="48">
        <v>81332.789277310905</v>
      </c>
      <c r="M285" s="48">
        <v>72273.261863177104</v>
      </c>
    </row>
    <row r="286" spans="1:13" x14ac:dyDescent="0.3">
      <c r="A286" s="49" t="s">
        <v>704</v>
      </c>
      <c r="B286" s="48">
        <v>81665.178784215299</v>
      </c>
      <c r="C286" s="48">
        <v>78505.432980759404</v>
      </c>
      <c r="D286" s="48">
        <v>70232.002722721401</v>
      </c>
      <c r="E286" s="48">
        <v>67261.737057885301</v>
      </c>
      <c r="F286" s="48">
        <v>62754.483991178102</v>
      </c>
      <c r="G286" s="48">
        <v>60340.7386271098</v>
      </c>
      <c r="H286" s="48">
        <v>37718.478688560397</v>
      </c>
      <c r="I286" s="48">
        <v>33704.510246352198</v>
      </c>
      <c r="J286" s="48">
        <v>31263.326657271398</v>
      </c>
      <c r="K286" s="48">
        <v>29571.376334414901</v>
      </c>
      <c r="L286" s="48">
        <v>25531.261538593699</v>
      </c>
      <c r="M286" s="48">
        <v>21060.619224663998</v>
      </c>
    </row>
    <row r="287" spans="1:13" x14ac:dyDescent="0.3">
      <c r="A287" s="49" t="s">
        <v>705</v>
      </c>
      <c r="B287" s="48">
        <v>67546.221206935297</v>
      </c>
      <c r="C287" s="48">
        <v>65597.9595278528</v>
      </c>
      <c r="D287" s="48">
        <v>61554.6352309391</v>
      </c>
      <c r="E287" s="48">
        <v>61681.335626284003</v>
      </c>
      <c r="F287" s="48">
        <v>59862.2759530599</v>
      </c>
      <c r="G287" s="48">
        <v>58474.3335918105</v>
      </c>
      <c r="H287" s="48">
        <v>42191.541840472499</v>
      </c>
      <c r="I287" s="48">
        <v>40129.863546205001</v>
      </c>
      <c r="J287" s="48">
        <v>37285.1413366712</v>
      </c>
      <c r="K287" s="48">
        <v>38112.928458767397</v>
      </c>
      <c r="L287" s="48">
        <v>36144.955951629498</v>
      </c>
      <c r="M287" s="48">
        <v>34242.661672657799</v>
      </c>
    </row>
    <row r="288" spans="1:13" x14ac:dyDescent="0.3">
      <c r="A288" s="49" t="s">
        <v>706</v>
      </c>
      <c r="B288" s="48">
        <v>389148.61</v>
      </c>
      <c r="C288" s="48">
        <v>376559.7</v>
      </c>
      <c r="D288" s="48">
        <v>338371.19</v>
      </c>
      <c r="E288" s="48">
        <v>325269.27</v>
      </c>
      <c r="F288" s="48">
        <v>309514.18</v>
      </c>
      <c r="G288" s="48">
        <v>294664.09000000003</v>
      </c>
      <c r="H288" s="48">
        <v>219035.07</v>
      </c>
      <c r="I288" s="48">
        <v>187033.16</v>
      </c>
      <c r="J288" s="48">
        <v>169150.15</v>
      </c>
      <c r="K288" s="48">
        <v>162291.06</v>
      </c>
      <c r="L288" s="48">
        <v>146302.04999999999</v>
      </c>
      <c r="M288" s="48">
        <v>129910.519999999</v>
      </c>
    </row>
    <row r="289" spans="1:13" hidden="1" x14ac:dyDescent="0.3">
      <c r="A289" s="49" t="s">
        <v>350</v>
      </c>
      <c r="B289" s="48"/>
      <c r="C289" s="48"/>
      <c r="D289" s="48"/>
      <c r="E289" s="48"/>
      <c r="F289" s="48"/>
      <c r="G289" s="48"/>
      <c r="H289" s="48"/>
      <c r="I289" s="48"/>
      <c r="J289" s="48"/>
      <c r="K289" s="48"/>
      <c r="L289" s="48"/>
      <c r="M289" s="48"/>
    </row>
    <row r="290" spans="1:13" x14ac:dyDescent="0.3">
      <c r="A290" s="49" t="s">
        <v>351</v>
      </c>
      <c r="B290" s="48">
        <v>1782787.29</v>
      </c>
      <c r="C290" s="48">
        <v>1676515.98</v>
      </c>
      <c r="D290" s="48">
        <v>1559518.00999999</v>
      </c>
      <c r="E290" s="48">
        <v>1427381.78999999</v>
      </c>
      <c r="F290" s="48">
        <v>1340377.8199999901</v>
      </c>
      <c r="G290" s="48">
        <v>1254321.6099999901</v>
      </c>
      <c r="H290" s="48">
        <v>1123827.46</v>
      </c>
      <c r="I290" s="48">
        <v>1049886.02</v>
      </c>
      <c r="J290" s="48">
        <v>1248180.83</v>
      </c>
      <c r="K290" s="48">
        <v>1186314.71</v>
      </c>
      <c r="L290" s="48">
        <v>1128480.4399999899</v>
      </c>
      <c r="M290" s="48">
        <v>1047881.84999999</v>
      </c>
    </row>
    <row r="291" spans="1:13" hidden="1" x14ac:dyDescent="0.3">
      <c r="A291" s="49" t="s">
        <v>352</v>
      </c>
      <c r="B291" s="48"/>
      <c r="C291" s="48"/>
      <c r="D291" s="48"/>
      <c r="E291" s="48"/>
      <c r="F291" s="48"/>
      <c r="G291" s="48"/>
      <c r="H291" s="48"/>
      <c r="I291" s="48"/>
      <c r="J291" s="48"/>
      <c r="K291" s="48"/>
      <c r="L291" s="48"/>
      <c r="M291" s="48"/>
    </row>
    <row r="292" spans="1:13" x14ac:dyDescent="0.3">
      <c r="A292" s="49" t="s">
        <v>353</v>
      </c>
      <c r="B292" s="48">
        <v>27240382.079999998</v>
      </c>
      <c r="C292" s="48">
        <v>27561595.829999998</v>
      </c>
      <c r="D292" s="48">
        <v>27517183.41</v>
      </c>
      <c r="E292" s="48">
        <v>27363914.199999999</v>
      </c>
      <c r="F292" s="48">
        <v>28061991.579999998</v>
      </c>
      <c r="G292" s="48">
        <v>27760136.989999998</v>
      </c>
      <c r="H292" s="48">
        <v>28827101.379999999</v>
      </c>
      <c r="I292" s="48">
        <v>28078255.370000001</v>
      </c>
      <c r="J292" s="48">
        <v>28234376.030000001</v>
      </c>
      <c r="K292" s="48">
        <v>29147765.249999899</v>
      </c>
      <c r="L292" s="48">
        <v>30019995.120000001</v>
      </c>
      <c r="M292" s="48">
        <v>30877781.199999999</v>
      </c>
    </row>
    <row r="293" spans="1:13" x14ac:dyDescent="0.3">
      <c r="A293" s="49" t="s">
        <v>707</v>
      </c>
      <c r="B293" s="48">
        <v>9920379.7300000004</v>
      </c>
      <c r="C293" s="48">
        <v>9672547.2699999996</v>
      </c>
      <c r="D293" s="48">
        <v>9581767.4299999997</v>
      </c>
      <c r="E293" s="48">
        <v>9569372.4600000009</v>
      </c>
      <c r="F293" s="48">
        <v>9624012.7400000002</v>
      </c>
      <c r="G293" s="48">
        <v>9778181.2300000004</v>
      </c>
      <c r="H293" s="48">
        <v>9766021.8499999996</v>
      </c>
      <c r="I293" s="48">
        <v>9937413.1099999994</v>
      </c>
      <c r="J293" s="48">
        <v>10186555.18</v>
      </c>
      <c r="K293" s="48">
        <v>10354637.4</v>
      </c>
      <c r="L293" s="48">
        <v>10501812.41</v>
      </c>
      <c r="M293" s="48">
        <v>10500381.560000001</v>
      </c>
    </row>
    <row r="294" spans="1:13" x14ac:dyDescent="0.3">
      <c r="A294" s="49" t="s">
        <v>708</v>
      </c>
      <c r="B294" s="48">
        <v>7490109.5</v>
      </c>
      <c r="C294" s="48">
        <v>7497064.3899999997</v>
      </c>
      <c r="D294" s="48">
        <v>8478151.6500000004</v>
      </c>
      <c r="E294" s="48">
        <v>9091677.0899999999</v>
      </c>
      <c r="F294" s="48">
        <v>9752641.0899999999</v>
      </c>
      <c r="G294" s="48">
        <v>10274242.1299999</v>
      </c>
      <c r="H294" s="48">
        <v>10830190.4599999</v>
      </c>
      <c r="I294" s="48">
        <v>11537130.68</v>
      </c>
      <c r="J294" s="48">
        <v>12015325.359999999</v>
      </c>
      <c r="K294" s="48">
        <v>12755318.99</v>
      </c>
      <c r="L294" s="48">
        <v>13442207.23</v>
      </c>
      <c r="M294" s="48">
        <v>14138246.43</v>
      </c>
    </row>
    <row r="295" spans="1:13" x14ac:dyDescent="0.3">
      <c r="A295" s="49" t="s">
        <v>709</v>
      </c>
      <c r="B295" s="48">
        <v>44650871.310000002</v>
      </c>
      <c r="C295" s="48">
        <v>44731207.490000002</v>
      </c>
      <c r="D295" s="48">
        <v>45577102.490000002</v>
      </c>
      <c r="E295" s="48">
        <v>46024963.75</v>
      </c>
      <c r="F295" s="48">
        <v>47438645.409999996</v>
      </c>
      <c r="G295" s="48">
        <v>47812560.350000001</v>
      </c>
      <c r="H295" s="48">
        <v>49423313.689999998</v>
      </c>
      <c r="I295" s="48">
        <v>49552799.159999996</v>
      </c>
      <c r="J295" s="48">
        <v>50436256.57</v>
      </c>
      <c r="K295" s="48">
        <v>52257721.640000001</v>
      </c>
      <c r="L295" s="48">
        <v>53964014.759999998</v>
      </c>
      <c r="M295" s="48">
        <v>55516409.189999998</v>
      </c>
    </row>
    <row r="296" spans="1:13" hidden="1" x14ac:dyDescent="0.3">
      <c r="A296" s="49" t="s">
        <v>357</v>
      </c>
      <c r="B296" s="48"/>
      <c r="C296" s="48"/>
      <c r="D296" s="48"/>
      <c r="E296" s="48"/>
      <c r="F296" s="48"/>
      <c r="G296" s="48"/>
      <c r="H296" s="48"/>
      <c r="I296" s="48"/>
      <c r="J296" s="48"/>
      <c r="K296" s="48"/>
      <c r="L296" s="48"/>
      <c r="M296" s="48"/>
    </row>
    <row r="297" spans="1:13" x14ac:dyDescent="0.3">
      <c r="A297" s="49" t="s">
        <v>710</v>
      </c>
      <c r="B297" s="48">
        <v>11466805.66</v>
      </c>
      <c r="C297" s="48">
        <v>12212612.92</v>
      </c>
      <c r="D297" s="48">
        <v>16595166.16</v>
      </c>
      <c r="E297" s="48">
        <v>17625533.579999998</v>
      </c>
      <c r="F297" s="48">
        <v>15258237.310000001</v>
      </c>
      <c r="G297" s="48">
        <v>18578899.469999999</v>
      </c>
      <c r="H297" s="48">
        <v>19715032.350000001</v>
      </c>
      <c r="I297" s="48">
        <v>22167458.579999998</v>
      </c>
      <c r="J297" s="48">
        <v>29604559.629999999</v>
      </c>
      <c r="K297" s="48">
        <v>35507970.280000001</v>
      </c>
      <c r="L297" s="48">
        <v>41119114.100000001</v>
      </c>
      <c r="M297" s="48">
        <v>54420911.020000003</v>
      </c>
    </row>
    <row r="298" spans="1:13" hidden="1" x14ac:dyDescent="0.3">
      <c r="A298" s="49" t="s">
        <v>359</v>
      </c>
      <c r="B298" s="48"/>
      <c r="C298" s="48"/>
      <c r="D298" s="48"/>
      <c r="E298" s="48"/>
      <c r="F298" s="48"/>
      <c r="G298" s="48"/>
      <c r="H298" s="48"/>
      <c r="I298" s="48"/>
      <c r="J298" s="48"/>
      <c r="K298" s="48"/>
      <c r="L298" s="48"/>
      <c r="M298" s="48"/>
    </row>
    <row r="299" spans="1:13" x14ac:dyDescent="0.3">
      <c r="A299" s="49" t="s">
        <v>711</v>
      </c>
      <c r="B299" s="48">
        <v>673.67141667854105</v>
      </c>
      <c r="C299" s="48">
        <v>671.93898750339099</v>
      </c>
      <c r="D299" s="48">
        <v>635.72504348898701</v>
      </c>
      <c r="E299" s="48">
        <v>580.99448304998396</v>
      </c>
      <c r="F299" s="48">
        <v>567.09180682323199</v>
      </c>
      <c r="G299" s="48">
        <v>552.98135225696205</v>
      </c>
      <c r="H299" s="48">
        <v>356.36670947701401</v>
      </c>
      <c r="I299" s="48">
        <v>285.728682271585</v>
      </c>
      <c r="J299" s="48">
        <v>322.42439409964101</v>
      </c>
      <c r="K299" s="48">
        <v>207.21427140586201</v>
      </c>
      <c r="L299" s="48">
        <v>255.26553023627301</v>
      </c>
      <c r="M299" s="48">
        <v>277.42235677648398</v>
      </c>
    </row>
    <row r="300" spans="1:13" x14ac:dyDescent="0.3">
      <c r="A300" s="49" t="s">
        <v>712</v>
      </c>
      <c r="B300" s="48">
        <v>9124.4979319801405</v>
      </c>
      <c r="C300" s="48">
        <v>9354.9112117772493</v>
      </c>
      <c r="D300" s="48">
        <v>9097.6652524941201</v>
      </c>
      <c r="E300" s="48">
        <v>8563.7394687883007</v>
      </c>
      <c r="F300" s="48">
        <v>8818.9114758609394</v>
      </c>
      <c r="G300" s="48">
        <v>8641.3709176214797</v>
      </c>
      <c r="H300" s="48">
        <v>7573.9782235890698</v>
      </c>
      <c r="I300" s="48">
        <v>5807.4133344766497</v>
      </c>
      <c r="J300" s="48">
        <v>6032.2670268274496</v>
      </c>
      <c r="K300" s="48">
        <v>4175.9125958840004</v>
      </c>
      <c r="L300" s="48">
        <v>8228.2226568290407</v>
      </c>
      <c r="M300" s="48">
        <v>8775.9126727148396</v>
      </c>
    </row>
    <row r="301" spans="1:13" x14ac:dyDescent="0.3">
      <c r="A301" s="49" t="s">
        <v>713</v>
      </c>
      <c r="B301" s="48">
        <v>3228.2636053962301</v>
      </c>
      <c r="C301" s="48">
        <v>3242.2287960628501</v>
      </c>
      <c r="D301" s="48">
        <v>3145.8297645888501</v>
      </c>
      <c r="E301" s="48">
        <v>2964.9488805654501</v>
      </c>
      <c r="F301" s="48">
        <v>3014.15535755163</v>
      </c>
      <c r="G301" s="48">
        <v>2966.83446999016</v>
      </c>
      <c r="H301" s="48">
        <v>2177.3239366421399</v>
      </c>
      <c r="I301" s="48">
        <v>1845.4342152460399</v>
      </c>
      <c r="J301" s="48">
        <v>1941.8105317286399</v>
      </c>
      <c r="K301" s="48">
        <v>1439.6395361125301</v>
      </c>
      <c r="L301" s="48">
        <v>2639.7267012634802</v>
      </c>
      <c r="M301" s="48">
        <v>2821.2317009854501</v>
      </c>
    </row>
    <row r="302" spans="1:13" x14ac:dyDescent="0.3">
      <c r="A302" s="49" t="s">
        <v>714</v>
      </c>
      <c r="B302" s="48">
        <v>2572.6870459450702</v>
      </c>
      <c r="C302" s="48">
        <v>2620.2810046565</v>
      </c>
      <c r="D302" s="48">
        <v>2640.0599394280298</v>
      </c>
      <c r="E302" s="48">
        <v>2556.6871675962502</v>
      </c>
      <c r="F302" s="48">
        <v>2754.4613597641801</v>
      </c>
      <c r="G302" s="48">
        <v>2717.37326013138</v>
      </c>
      <c r="H302" s="48">
        <v>2159.5311302917598</v>
      </c>
      <c r="I302" s="48">
        <v>1890.7737680057101</v>
      </c>
      <c r="J302" s="48">
        <v>2050.6480473442598</v>
      </c>
      <c r="K302" s="48">
        <v>1678.7335965975899</v>
      </c>
      <c r="L302" s="48">
        <v>3813.01511167119</v>
      </c>
      <c r="M302" s="48">
        <v>4035.84326952322</v>
      </c>
    </row>
    <row r="303" spans="1:13" x14ac:dyDescent="0.3">
      <c r="A303" s="49" t="s">
        <v>715</v>
      </c>
      <c r="B303" s="48">
        <v>15599.119999999901</v>
      </c>
      <c r="C303" s="48">
        <v>15889.36</v>
      </c>
      <c r="D303" s="48">
        <v>15519.279999999901</v>
      </c>
      <c r="E303" s="48">
        <v>14666.369999999901</v>
      </c>
      <c r="F303" s="48">
        <v>15154.619999999901</v>
      </c>
      <c r="G303" s="48">
        <v>14878.559999999899</v>
      </c>
      <c r="H303" s="48">
        <v>12267.2</v>
      </c>
      <c r="I303" s="48">
        <v>9829.35</v>
      </c>
      <c r="J303" s="48">
        <v>10347.15</v>
      </c>
      <c r="K303" s="48">
        <v>7501.5</v>
      </c>
      <c r="L303" s="48">
        <v>14936.23</v>
      </c>
      <c r="M303" s="48">
        <v>15910.4099999999</v>
      </c>
    </row>
    <row r="304" spans="1:13" x14ac:dyDescent="0.3">
      <c r="A304" s="51" t="s">
        <v>365</v>
      </c>
      <c r="B304" s="48">
        <v>58305211.989999898</v>
      </c>
      <c r="C304" s="48">
        <v>59012785.450000003</v>
      </c>
      <c r="D304" s="48">
        <v>64085677.130000003</v>
      </c>
      <c r="E304" s="48">
        <v>65417814.759999998</v>
      </c>
      <c r="F304" s="48">
        <v>64361929.340000004</v>
      </c>
      <c r="G304" s="48">
        <v>67955324.079999998</v>
      </c>
      <c r="H304" s="48">
        <v>70493475.769999996</v>
      </c>
      <c r="I304" s="48">
        <v>72967006.269999996</v>
      </c>
      <c r="J304" s="48">
        <v>81468494.329999894</v>
      </c>
      <c r="K304" s="48">
        <v>89121799.189999998</v>
      </c>
      <c r="L304" s="48">
        <v>96372847.579999998</v>
      </c>
      <c r="M304" s="48">
        <v>111131022.98999999</v>
      </c>
    </row>
    <row r="305" spans="1:13" hidden="1" x14ac:dyDescent="0.3">
      <c r="A305" s="49" t="s">
        <v>366</v>
      </c>
      <c r="B305" s="48"/>
      <c r="C305" s="48"/>
      <c r="D305" s="48"/>
      <c r="E305" s="48"/>
      <c r="F305" s="48"/>
      <c r="G305" s="48"/>
      <c r="H305" s="48"/>
      <c r="I305" s="48"/>
      <c r="J305" s="48"/>
      <c r="K305" s="48"/>
      <c r="L305" s="48"/>
      <c r="M305" s="48"/>
    </row>
    <row r="306" spans="1:13" hidden="1" x14ac:dyDescent="0.3">
      <c r="A306" s="51" t="s">
        <v>367</v>
      </c>
      <c r="B306" s="48"/>
      <c r="C306" s="48"/>
      <c r="D306" s="48"/>
      <c r="E306" s="48"/>
      <c r="F306" s="48"/>
      <c r="G306" s="48"/>
      <c r="H306" s="48"/>
      <c r="I306" s="48"/>
      <c r="J306" s="48"/>
      <c r="K306" s="48"/>
      <c r="L306" s="48"/>
      <c r="M306" s="48"/>
    </row>
    <row r="307" spans="1:13" hidden="1" x14ac:dyDescent="0.3">
      <c r="A307" s="49" t="s">
        <v>368</v>
      </c>
      <c r="B307" s="48">
        <v>0</v>
      </c>
      <c r="C307" s="48">
        <v>0</v>
      </c>
      <c r="D307" s="48">
        <v>0</v>
      </c>
      <c r="E307" s="48">
        <v>0</v>
      </c>
      <c r="F307" s="48">
        <v>0</v>
      </c>
      <c r="G307" s="48">
        <v>0</v>
      </c>
      <c r="H307" s="48">
        <v>0</v>
      </c>
      <c r="I307" s="48">
        <v>0</v>
      </c>
      <c r="J307" s="48">
        <v>0</v>
      </c>
      <c r="K307" s="48">
        <v>0</v>
      </c>
      <c r="L307" s="48">
        <v>0</v>
      </c>
      <c r="M307" s="48">
        <v>0</v>
      </c>
    </row>
    <row r="308" spans="1:13" x14ac:dyDescent="0.3">
      <c r="A308" s="49" t="s">
        <v>716</v>
      </c>
      <c r="B308" s="48">
        <v>0</v>
      </c>
      <c r="C308" s="48">
        <v>0</v>
      </c>
      <c r="D308" s="48">
        <v>0</v>
      </c>
      <c r="E308" s="48">
        <v>0</v>
      </c>
      <c r="F308" s="48">
        <v>1000</v>
      </c>
      <c r="G308" s="48">
        <v>1000</v>
      </c>
      <c r="H308" s="48">
        <v>1000</v>
      </c>
      <c r="I308" s="48">
        <v>1000</v>
      </c>
      <c r="J308" s="48">
        <v>1000</v>
      </c>
      <c r="K308" s="48">
        <v>1000</v>
      </c>
      <c r="L308" s="48">
        <v>1000</v>
      </c>
      <c r="M308" s="48">
        <v>1000</v>
      </c>
    </row>
    <row r="309" spans="1:13" x14ac:dyDescent="0.3">
      <c r="A309" s="49" t="s">
        <v>370</v>
      </c>
      <c r="B309" s="48">
        <v>172827.16</v>
      </c>
      <c r="C309" s="48">
        <v>155579.85</v>
      </c>
      <c r="D309" s="48">
        <v>197012.56</v>
      </c>
      <c r="E309" s="48">
        <v>197012.56</v>
      </c>
      <c r="F309" s="48">
        <v>197012.56</v>
      </c>
      <c r="G309" s="48">
        <v>197012.56</v>
      </c>
      <c r="H309" s="48">
        <v>189511.78</v>
      </c>
      <c r="I309" s="48">
        <v>151907.32</v>
      </c>
      <c r="J309" s="48">
        <v>145966.66</v>
      </c>
      <c r="K309" s="48">
        <v>145966.66</v>
      </c>
      <c r="L309" s="48">
        <v>181105.78999999899</v>
      </c>
      <c r="M309" s="48">
        <v>144279.45000000001</v>
      </c>
    </row>
    <row r="310" spans="1:13" x14ac:dyDescent="0.3">
      <c r="A310" s="49" t="s">
        <v>717</v>
      </c>
      <c r="B310" s="48">
        <v>1292468.53999999</v>
      </c>
      <c r="C310" s="48">
        <v>1450316.04</v>
      </c>
      <c r="D310" s="48">
        <v>1599953.59</v>
      </c>
      <c r="E310" s="48">
        <v>1716949.0799999901</v>
      </c>
      <c r="F310" s="48">
        <v>1874283.8299999901</v>
      </c>
      <c r="G310" s="48">
        <v>2008106.66</v>
      </c>
      <c r="H310" s="48">
        <v>2054943.56</v>
      </c>
      <c r="I310" s="48">
        <v>2288758.0399999898</v>
      </c>
      <c r="J310" s="48">
        <v>2331055.96999999</v>
      </c>
      <c r="K310" s="48">
        <v>2559939.3299999898</v>
      </c>
      <c r="L310" s="48">
        <v>2597691.3299999898</v>
      </c>
      <c r="M310" s="48">
        <v>2584349.21</v>
      </c>
    </row>
    <row r="311" spans="1:13" x14ac:dyDescent="0.3">
      <c r="A311" s="51" t="s">
        <v>372</v>
      </c>
      <c r="B311" s="48">
        <v>1465295.7</v>
      </c>
      <c r="C311" s="48">
        <v>1605895.89</v>
      </c>
      <c r="D311" s="48">
        <v>1796966.15</v>
      </c>
      <c r="E311" s="48">
        <v>1913961.64</v>
      </c>
      <c r="F311" s="48">
        <v>2072296.39</v>
      </c>
      <c r="G311" s="48">
        <v>2206119.2200000002</v>
      </c>
      <c r="H311" s="48">
        <v>2245455.34</v>
      </c>
      <c r="I311" s="48">
        <v>2441665.3599999901</v>
      </c>
      <c r="J311" s="48">
        <v>2478022.63</v>
      </c>
      <c r="K311" s="48">
        <v>2706905.98999999</v>
      </c>
      <c r="L311" s="48">
        <v>2779797.1199999899</v>
      </c>
      <c r="M311" s="48">
        <v>2729628.66</v>
      </c>
    </row>
    <row r="312" spans="1:13" hidden="1" x14ac:dyDescent="0.3">
      <c r="A312" s="49" t="s">
        <v>373</v>
      </c>
      <c r="B312" s="48"/>
      <c r="C312" s="48"/>
      <c r="D312" s="48"/>
      <c r="E312" s="48"/>
      <c r="F312" s="48"/>
      <c r="G312" s="48"/>
      <c r="H312" s="48"/>
      <c r="I312" s="48"/>
      <c r="J312" s="48"/>
      <c r="K312" s="48"/>
      <c r="L312" s="48"/>
      <c r="M312" s="48"/>
    </row>
    <row r="313" spans="1:13" hidden="1" x14ac:dyDescent="0.3">
      <c r="A313" s="51" t="s">
        <v>374</v>
      </c>
      <c r="B313" s="48"/>
      <c r="C313" s="48"/>
      <c r="D313" s="48"/>
      <c r="E313" s="48"/>
      <c r="F313" s="48"/>
      <c r="G313" s="48"/>
      <c r="H313" s="48"/>
      <c r="I313" s="48"/>
      <c r="J313" s="48"/>
      <c r="K313" s="48"/>
      <c r="L313" s="48"/>
      <c r="M313" s="48"/>
    </row>
    <row r="314" spans="1:13" hidden="1" x14ac:dyDescent="0.3">
      <c r="A314" s="49" t="s">
        <v>375</v>
      </c>
      <c r="B314" s="48">
        <v>0</v>
      </c>
      <c r="C314" s="48">
        <v>0</v>
      </c>
      <c r="D314" s="48">
        <v>0</v>
      </c>
      <c r="E314" s="48">
        <v>0</v>
      </c>
      <c r="F314" s="48">
        <v>0</v>
      </c>
      <c r="G314" s="48">
        <v>0</v>
      </c>
      <c r="H314" s="48">
        <v>0</v>
      </c>
      <c r="I314" s="48">
        <v>0</v>
      </c>
      <c r="J314" s="48">
        <v>0</v>
      </c>
      <c r="K314" s="48">
        <v>0</v>
      </c>
      <c r="L314" s="48">
        <v>0</v>
      </c>
      <c r="M314" s="48">
        <v>0</v>
      </c>
    </row>
    <row r="315" spans="1:13" x14ac:dyDescent="0.3">
      <c r="A315" s="49" t="s">
        <v>718</v>
      </c>
      <c r="B315" s="48">
        <v>10895534.2099999</v>
      </c>
      <c r="C315" s="48">
        <v>11200007.089999899</v>
      </c>
      <c r="D315" s="48">
        <v>11259006.3799999</v>
      </c>
      <c r="E315" s="48">
        <v>11593033.4699999</v>
      </c>
      <c r="F315" s="48">
        <v>11627114.089999899</v>
      </c>
      <c r="G315" s="48">
        <v>11976285.7999999</v>
      </c>
      <c r="H315" s="48">
        <v>12109796.2999999</v>
      </c>
      <c r="I315" s="48">
        <v>12686568.7199999</v>
      </c>
      <c r="J315" s="48">
        <v>12809296.1299999</v>
      </c>
      <c r="K315" s="48">
        <v>13109242.689999999</v>
      </c>
      <c r="L315" s="48">
        <v>13421473.119999999</v>
      </c>
      <c r="M315" s="48">
        <v>13884826.76</v>
      </c>
    </row>
    <row r="316" spans="1:13" x14ac:dyDescent="0.3">
      <c r="A316" s="49" t="s">
        <v>719</v>
      </c>
      <c r="B316" s="48">
        <v>116132.769999999</v>
      </c>
      <c r="C316" s="48">
        <v>123724.47</v>
      </c>
      <c r="D316" s="48">
        <v>139056.29999999999</v>
      </c>
      <c r="E316" s="48">
        <v>128134.58999999901</v>
      </c>
      <c r="F316" s="48">
        <v>116430.14</v>
      </c>
      <c r="G316" s="48">
        <v>122957</v>
      </c>
      <c r="H316" s="48">
        <v>129779.37</v>
      </c>
      <c r="I316" s="48">
        <v>123105.709999999</v>
      </c>
      <c r="J316" s="48">
        <v>112065.51</v>
      </c>
      <c r="K316" s="48">
        <v>145670.78999999899</v>
      </c>
      <c r="L316" s="48">
        <v>146960.62999999899</v>
      </c>
      <c r="M316" s="48">
        <v>190737.16</v>
      </c>
    </row>
    <row r="317" spans="1:13" x14ac:dyDescent="0.3">
      <c r="A317" s="49" t="s">
        <v>720</v>
      </c>
      <c r="B317" s="48">
        <v>266044</v>
      </c>
      <c r="C317" s="48">
        <v>236386.47</v>
      </c>
      <c r="D317" s="48">
        <v>229054.43</v>
      </c>
      <c r="E317" s="48">
        <v>219819.94</v>
      </c>
      <c r="F317" s="48">
        <v>209238</v>
      </c>
      <c r="G317" s="48">
        <v>211261.84</v>
      </c>
      <c r="H317" s="48">
        <v>176925.03</v>
      </c>
      <c r="I317" s="48">
        <v>179038.04</v>
      </c>
      <c r="J317" s="48">
        <v>151948.4</v>
      </c>
      <c r="K317" s="48">
        <v>161886.42000000001</v>
      </c>
      <c r="L317" s="48">
        <v>91781.2</v>
      </c>
      <c r="M317" s="48">
        <v>84250.46</v>
      </c>
    </row>
    <row r="318" spans="1:13" x14ac:dyDescent="0.3">
      <c r="A318" s="51" t="s">
        <v>379</v>
      </c>
      <c r="B318" s="48">
        <v>11277710.98</v>
      </c>
      <c r="C318" s="48">
        <v>11560118.029999901</v>
      </c>
      <c r="D318" s="48">
        <v>11627117.109999901</v>
      </c>
      <c r="E318" s="48">
        <v>11940987.999999899</v>
      </c>
      <c r="F318" s="48">
        <v>11952782.2299999</v>
      </c>
      <c r="G318" s="48">
        <v>12310504.6399999</v>
      </c>
      <c r="H318" s="48">
        <v>12416500.699999901</v>
      </c>
      <c r="I318" s="48">
        <v>12988712.4699999</v>
      </c>
      <c r="J318" s="48">
        <v>13073310.039999999</v>
      </c>
      <c r="K318" s="48">
        <v>13416799.9</v>
      </c>
      <c r="L318" s="48">
        <v>13660214.949999999</v>
      </c>
      <c r="M318" s="48">
        <v>14159814.380000001</v>
      </c>
    </row>
    <row r="319" spans="1:13" hidden="1" x14ac:dyDescent="0.3">
      <c r="A319" s="49" t="s">
        <v>380</v>
      </c>
      <c r="B319" s="48"/>
      <c r="C319" s="48"/>
      <c r="D319" s="48"/>
      <c r="E319" s="48"/>
      <c r="F319" s="48"/>
      <c r="G319" s="48"/>
      <c r="H319" s="48"/>
      <c r="I319" s="48"/>
      <c r="J319" s="48"/>
      <c r="K319" s="48"/>
      <c r="L319" s="48"/>
      <c r="M319" s="48"/>
    </row>
    <row r="320" spans="1:13" hidden="1" x14ac:dyDescent="0.3">
      <c r="A320" s="51" t="s">
        <v>381</v>
      </c>
      <c r="B320" s="48"/>
      <c r="C320" s="48"/>
      <c r="D320" s="48"/>
      <c r="E320" s="48"/>
      <c r="F320" s="48"/>
      <c r="G320" s="48"/>
      <c r="H320" s="48"/>
      <c r="I320" s="48"/>
      <c r="J320" s="48"/>
      <c r="K320" s="48"/>
      <c r="L320" s="48"/>
      <c r="M320" s="48"/>
    </row>
    <row r="321" spans="1:13" x14ac:dyDescent="0.3">
      <c r="A321" s="49" t="s">
        <v>721</v>
      </c>
      <c r="B321" s="48">
        <v>89604799.349999994</v>
      </c>
      <c r="C321" s="48">
        <v>89952256.920000002</v>
      </c>
      <c r="D321" s="48">
        <v>92668787.709999993</v>
      </c>
      <c r="E321" s="48">
        <v>92550016.060000002</v>
      </c>
      <c r="F321" s="48">
        <v>92923464.569999993</v>
      </c>
      <c r="G321" s="48">
        <v>87493041.709999993</v>
      </c>
      <c r="H321" s="48">
        <v>87572832.090000004</v>
      </c>
      <c r="I321" s="48">
        <v>88072299.329999998</v>
      </c>
      <c r="J321" s="48">
        <v>78929068.109999999</v>
      </c>
      <c r="K321" s="48">
        <v>76580512.629999995</v>
      </c>
      <c r="L321" s="48">
        <v>75153296.349999994</v>
      </c>
      <c r="M321" s="48">
        <v>77006175.079999998</v>
      </c>
    </row>
    <row r="322" spans="1:13" hidden="1" x14ac:dyDescent="0.3">
      <c r="A322" s="49" t="s">
        <v>722</v>
      </c>
      <c r="B322" s="48">
        <v>0</v>
      </c>
      <c r="C322" s="48">
        <v>0</v>
      </c>
      <c r="D322" s="48">
        <v>0</v>
      </c>
      <c r="E322" s="48">
        <v>0</v>
      </c>
      <c r="F322" s="48">
        <v>0</v>
      </c>
      <c r="G322" s="48">
        <v>0</v>
      </c>
      <c r="H322" s="48">
        <v>0</v>
      </c>
      <c r="I322" s="48">
        <v>0</v>
      </c>
      <c r="J322" s="48">
        <v>0</v>
      </c>
      <c r="K322" s="48">
        <v>0</v>
      </c>
      <c r="L322" s="48">
        <v>0</v>
      </c>
      <c r="M322" s="48">
        <v>0</v>
      </c>
    </row>
    <row r="323" spans="1:13" x14ac:dyDescent="0.3">
      <c r="A323" s="49" t="s">
        <v>384</v>
      </c>
      <c r="B323" s="48">
        <v>89604799.349999994</v>
      </c>
      <c r="C323" s="48">
        <v>89952256.920000002</v>
      </c>
      <c r="D323" s="48">
        <v>92668787.709999993</v>
      </c>
      <c r="E323" s="48">
        <v>92550016.060000002</v>
      </c>
      <c r="F323" s="48">
        <v>92923464.569999993</v>
      </c>
      <c r="G323" s="48">
        <v>87493041.709999993</v>
      </c>
      <c r="H323" s="48">
        <v>87572832.090000004</v>
      </c>
      <c r="I323" s="48">
        <v>88072299.329999998</v>
      </c>
      <c r="J323" s="48">
        <v>78929068.109999999</v>
      </c>
      <c r="K323" s="48">
        <v>76580512.629999995</v>
      </c>
      <c r="L323" s="48">
        <v>75153296.349999994</v>
      </c>
      <c r="M323" s="48">
        <v>77006175.079999998</v>
      </c>
    </row>
    <row r="324" spans="1:13" hidden="1" x14ac:dyDescent="0.3">
      <c r="A324" s="49" t="s">
        <v>385</v>
      </c>
      <c r="B324" s="48"/>
      <c r="C324" s="48"/>
      <c r="D324" s="48"/>
      <c r="E324" s="48"/>
      <c r="F324" s="48"/>
      <c r="G324" s="48"/>
      <c r="H324" s="48"/>
      <c r="I324" s="48"/>
      <c r="J324" s="48"/>
      <c r="K324" s="48"/>
      <c r="L324" s="48"/>
      <c r="M324" s="48"/>
    </row>
    <row r="325" spans="1:13" x14ac:dyDescent="0.3">
      <c r="A325" s="49" t="s">
        <v>724</v>
      </c>
      <c r="B325" s="48">
        <v>50640415.630000003</v>
      </c>
      <c r="C325" s="48">
        <v>50392477.07</v>
      </c>
      <c r="D325" s="48">
        <v>50475684.779999897</v>
      </c>
      <c r="E325" s="48">
        <v>50665517.869999997</v>
      </c>
      <c r="F325" s="48">
        <v>51416974.139999896</v>
      </c>
      <c r="G325" s="48">
        <v>48382588.129999898</v>
      </c>
      <c r="H325" s="48">
        <v>49258841.319999903</v>
      </c>
      <c r="I325" s="48">
        <v>49356608.530000001</v>
      </c>
      <c r="J325" s="48">
        <v>49698425.689999998</v>
      </c>
      <c r="K325" s="48">
        <v>50496867.109999999</v>
      </c>
      <c r="L325" s="48">
        <v>49681776.759999901</v>
      </c>
      <c r="M325" s="48">
        <v>50735055.689999901</v>
      </c>
    </row>
    <row r="326" spans="1:13" hidden="1" x14ac:dyDescent="0.3">
      <c r="A326" s="49" t="s">
        <v>725</v>
      </c>
      <c r="B326" s="48">
        <v>0</v>
      </c>
      <c r="C326" s="48">
        <v>0</v>
      </c>
      <c r="D326" s="48">
        <v>0</v>
      </c>
      <c r="E326" s="48">
        <v>0</v>
      </c>
      <c r="F326" s="48">
        <v>0</v>
      </c>
      <c r="G326" s="48">
        <v>0</v>
      </c>
      <c r="H326" s="48">
        <v>0</v>
      </c>
      <c r="I326" s="48">
        <v>0</v>
      </c>
      <c r="J326" s="48">
        <v>0</v>
      </c>
      <c r="K326" s="48">
        <v>0</v>
      </c>
      <c r="L326" s="48">
        <v>0</v>
      </c>
      <c r="M326" s="48">
        <v>0</v>
      </c>
    </row>
    <row r="327" spans="1:13" x14ac:dyDescent="0.3">
      <c r="A327" s="49" t="s">
        <v>726</v>
      </c>
      <c r="B327" s="48">
        <v>50640415.630000003</v>
      </c>
      <c r="C327" s="48">
        <v>50392477.07</v>
      </c>
      <c r="D327" s="48">
        <v>50475684.779999897</v>
      </c>
      <c r="E327" s="48">
        <v>50665517.869999997</v>
      </c>
      <c r="F327" s="48">
        <v>51416974.139999896</v>
      </c>
      <c r="G327" s="48">
        <v>48382588.129999898</v>
      </c>
      <c r="H327" s="48">
        <v>49258841.319999903</v>
      </c>
      <c r="I327" s="48">
        <v>49356608.530000001</v>
      </c>
      <c r="J327" s="48">
        <v>49698425.689999998</v>
      </c>
      <c r="K327" s="48">
        <v>50496867.109999999</v>
      </c>
      <c r="L327" s="48">
        <v>49681776.759999901</v>
      </c>
      <c r="M327" s="48">
        <v>50735055.689999901</v>
      </c>
    </row>
    <row r="328" spans="1:13" hidden="1" x14ac:dyDescent="0.3">
      <c r="A328" s="49" t="s">
        <v>389</v>
      </c>
      <c r="B328" s="48"/>
      <c r="C328" s="48"/>
      <c r="D328" s="48"/>
      <c r="E328" s="48"/>
      <c r="F328" s="48"/>
      <c r="G328" s="48"/>
      <c r="H328" s="48"/>
      <c r="I328" s="48"/>
      <c r="J328" s="48"/>
      <c r="K328" s="48"/>
      <c r="L328" s="48"/>
      <c r="M328" s="48"/>
    </row>
    <row r="329" spans="1:13" x14ac:dyDescent="0.3">
      <c r="A329" s="49" t="s">
        <v>390</v>
      </c>
      <c r="B329" s="48">
        <v>-42.22</v>
      </c>
      <c r="C329" s="48">
        <v>4474.4799999999996</v>
      </c>
      <c r="D329" s="48">
        <v>4803.95</v>
      </c>
      <c r="E329" s="48">
        <v>6513.4</v>
      </c>
      <c r="F329" s="48">
        <v>11950.13</v>
      </c>
      <c r="G329" s="48">
        <v>15508.46</v>
      </c>
      <c r="H329" s="48">
        <v>19073.5</v>
      </c>
      <c r="I329" s="48">
        <v>22700.18</v>
      </c>
      <c r="J329" s="48">
        <v>26359.94</v>
      </c>
      <c r="K329" s="48">
        <v>29956.12</v>
      </c>
      <c r="L329" s="48">
        <v>33634.699999999997</v>
      </c>
      <c r="M329" s="48">
        <v>37995.15</v>
      </c>
    </row>
    <row r="330" spans="1:13" hidden="1" x14ac:dyDescent="0.3">
      <c r="A330" s="49" t="s">
        <v>391</v>
      </c>
      <c r="B330" s="48"/>
      <c r="C330" s="48"/>
      <c r="D330" s="48"/>
      <c r="E330" s="48"/>
      <c r="F330" s="48"/>
      <c r="G330" s="48"/>
      <c r="H330" s="48"/>
      <c r="I330" s="48"/>
      <c r="J330" s="48"/>
      <c r="K330" s="48"/>
      <c r="L330" s="48"/>
      <c r="M330" s="48"/>
    </row>
    <row r="331" spans="1:13" x14ac:dyDescent="0.3">
      <c r="A331" s="49" t="s">
        <v>727</v>
      </c>
      <c r="B331" s="48">
        <v>35921893.209999897</v>
      </c>
      <c r="C331" s="48">
        <v>36051293.939999998</v>
      </c>
      <c r="D331" s="48">
        <v>37954059.390000001</v>
      </c>
      <c r="E331" s="48">
        <v>37364915.589999899</v>
      </c>
      <c r="F331" s="48">
        <v>37524889.859999999</v>
      </c>
      <c r="G331" s="48">
        <v>38446492.899999999</v>
      </c>
      <c r="H331" s="48">
        <v>40766573.099999897</v>
      </c>
      <c r="I331" s="48">
        <v>39789336.4799999</v>
      </c>
      <c r="J331" s="48">
        <v>38917073.219999902</v>
      </c>
      <c r="K331" s="48">
        <v>39014923.1199999</v>
      </c>
      <c r="L331" s="48">
        <v>37553330.3699999</v>
      </c>
      <c r="M331" s="48">
        <v>34001422.670000002</v>
      </c>
    </row>
    <row r="332" spans="1:13" hidden="1" x14ac:dyDescent="0.3">
      <c r="A332" s="49" t="s">
        <v>393</v>
      </c>
      <c r="B332" s="48">
        <v>0</v>
      </c>
      <c r="C332" s="48">
        <v>0</v>
      </c>
      <c r="D332" s="48">
        <v>0</v>
      </c>
      <c r="E332" s="48">
        <v>0</v>
      </c>
      <c r="F332" s="48">
        <v>0</v>
      </c>
      <c r="G332" s="48">
        <v>0</v>
      </c>
      <c r="H332" s="48">
        <v>0</v>
      </c>
      <c r="I332" s="48">
        <v>0</v>
      </c>
      <c r="J332" s="48">
        <v>0</v>
      </c>
      <c r="K332" s="48">
        <v>0</v>
      </c>
      <c r="L332" s="48">
        <v>0</v>
      </c>
      <c r="M332" s="48">
        <v>0</v>
      </c>
    </row>
    <row r="333" spans="1:13" x14ac:dyDescent="0.3">
      <c r="A333" s="49" t="s">
        <v>394</v>
      </c>
      <c r="B333" s="48">
        <v>35921893.209999897</v>
      </c>
      <c r="C333" s="48">
        <v>36051293.939999998</v>
      </c>
      <c r="D333" s="48">
        <v>37954059.390000001</v>
      </c>
      <c r="E333" s="48">
        <v>37364915.589999899</v>
      </c>
      <c r="F333" s="48">
        <v>37524889.859999999</v>
      </c>
      <c r="G333" s="48">
        <v>38446492.899999999</v>
      </c>
      <c r="H333" s="48">
        <v>40766573.099999897</v>
      </c>
      <c r="I333" s="48">
        <v>39789336.4799999</v>
      </c>
      <c r="J333" s="48">
        <v>38917073.219999902</v>
      </c>
      <c r="K333" s="48">
        <v>39014923.1199999</v>
      </c>
      <c r="L333" s="48">
        <v>37553330.3699999</v>
      </c>
      <c r="M333" s="48">
        <v>34001422.670000002</v>
      </c>
    </row>
    <row r="334" spans="1:13" hidden="1" x14ac:dyDescent="0.3">
      <c r="A334" s="49" t="s">
        <v>728</v>
      </c>
      <c r="B334" s="48"/>
      <c r="C334" s="48"/>
      <c r="D334" s="48"/>
      <c r="E334" s="48"/>
      <c r="F334" s="48"/>
      <c r="G334" s="48"/>
      <c r="H334" s="48"/>
      <c r="I334" s="48"/>
      <c r="J334" s="48"/>
      <c r="K334" s="48"/>
      <c r="L334" s="48"/>
      <c r="M334" s="48"/>
    </row>
    <row r="335" spans="1:13" x14ac:dyDescent="0.3">
      <c r="A335" s="49" t="s">
        <v>729</v>
      </c>
      <c r="B335" s="48">
        <v>17883375.59</v>
      </c>
      <c r="C335" s="48">
        <v>18156216.23</v>
      </c>
      <c r="D335" s="48">
        <v>18431514.309999999</v>
      </c>
      <c r="E335" s="48">
        <v>18700588.550000001</v>
      </c>
      <c r="F335" s="48">
        <v>18973429.189999901</v>
      </c>
      <c r="G335" s="48">
        <v>19246169.829999901</v>
      </c>
      <c r="H335" s="48">
        <v>19524232.219999999</v>
      </c>
      <c r="I335" s="48">
        <v>19797072.859999899</v>
      </c>
      <c r="J335" s="48">
        <v>20069813.499999899</v>
      </c>
      <c r="K335" s="48">
        <v>20342654.140000001</v>
      </c>
      <c r="L335" s="48">
        <v>20615494.779999901</v>
      </c>
      <c r="M335" s="48">
        <v>20887901.6599999</v>
      </c>
    </row>
    <row r="336" spans="1:13" hidden="1" x14ac:dyDescent="0.3">
      <c r="A336" s="49" t="s">
        <v>397</v>
      </c>
      <c r="B336" s="48">
        <v>0</v>
      </c>
      <c r="C336" s="48">
        <v>0</v>
      </c>
      <c r="D336" s="48">
        <v>0</v>
      </c>
      <c r="E336" s="48">
        <v>0</v>
      </c>
      <c r="F336" s="48">
        <v>0</v>
      </c>
      <c r="G336" s="48">
        <v>0</v>
      </c>
      <c r="H336" s="48">
        <v>0</v>
      </c>
      <c r="I336" s="48">
        <v>0</v>
      </c>
      <c r="J336" s="48">
        <v>0</v>
      </c>
      <c r="K336" s="48">
        <v>0</v>
      </c>
      <c r="L336" s="48">
        <v>0</v>
      </c>
      <c r="M336" s="48">
        <v>0</v>
      </c>
    </row>
    <row r="337" spans="1:13" hidden="1" x14ac:dyDescent="0.3">
      <c r="A337" s="49" t="s">
        <v>398</v>
      </c>
      <c r="B337" s="48">
        <v>0</v>
      </c>
      <c r="C337" s="48">
        <v>0</v>
      </c>
      <c r="D337" s="48">
        <v>0</v>
      </c>
      <c r="E337" s="48">
        <v>0</v>
      </c>
      <c r="F337" s="48">
        <v>0</v>
      </c>
      <c r="G337" s="48">
        <v>0</v>
      </c>
      <c r="H337" s="48">
        <v>0</v>
      </c>
      <c r="I337" s="48">
        <v>0</v>
      </c>
      <c r="J337" s="48">
        <v>0</v>
      </c>
      <c r="K337" s="48">
        <v>0</v>
      </c>
      <c r="L337" s="48">
        <v>0</v>
      </c>
      <c r="M337" s="48">
        <v>0</v>
      </c>
    </row>
    <row r="338" spans="1:13" x14ac:dyDescent="0.3">
      <c r="A338" s="49" t="s">
        <v>730</v>
      </c>
      <c r="B338" s="48">
        <v>17883375.59</v>
      </c>
      <c r="C338" s="48">
        <v>18156216.23</v>
      </c>
      <c r="D338" s="48">
        <v>18431514.309999999</v>
      </c>
      <c r="E338" s="48">
        <v>18700588.550000001</v>
      </c>
      <c r="F338" s="48">
        <v>18973429.189999901</v>
      </c>
      <c r="G338" s="48">
        <v>19246169.829999901</v>
      </c>
      <c r="H338" s="48">
        <v>19524232.219999999</v>
      </c>
      <c r="I338" s="48">
        <v>19797072.859999899</v>
      </c>
      <c r="J338" s="48">
        <v>20069813.499999899</v>
      </c>
      <c r="K338" s="48">
        <v>20342654.140000001</v>
      </c>
      <c r="L338" s="48">
        <v>20615494.779999901</v>
      </c>
      <c r="M338" s="48">
        <v>20887901.6599999</v>
      </c>
    </row>
    <row r="339" spans="1:13" hidden="1" x14ac:dyDescent="0.3">
      <c r="A339" s="49" t="s">
        <v>731</v>
      </c>
      <c r="B339" s="48"/>
      <c r="C339" s="48"/>
      <c r="D339" s="48"/>
      <c r="E339" s="48"/>
      <c r="F339" s="48"/>
      <c r="G339" s="48"/>
      <c r="H339" s="48"/>
      <c r="I339" s="48"/>
      <c r="J339" s="48"/>
      <c r="K339" s="48"/>
      <c r="L339" s="48"/>
      <c r="M339" s="48"/>
    </row>
    <row r="340" spans="1:13" x14ac:dyDescent="0.3">
      <c r="A340" s="49" t="s">
        <v>732</v>
      </c>
      <c r="B340" s="48">
        <v>8069702.48999999</v>
      </c>
      <c r="C340" s="48">
        <v>8031053.6899999902</v>
      </c>
      <c r="D340" s="48">
        <v>7955306.0199999996</v>
      </c>
      <c r="E340" s="48">
        <v>7970639.3200000003</v>
      </c>
      <c r="F340" s="48">
        <v>8480280.0399999991</v>
      </c>
      <c r="G340" s="48">
        <v>10159076.189999999</v>
      </c>
      <c r="H340" s="48">
        <v>10349501.2199999</v>
      </c>
      <c r="I340" s="48">
        <v>10557488.2999999</v>
      </c>
      <c r="J340" s="48">
        <v>10791493.51</v>
      </c>
      <c r="K340" s="48">
        <v>9960647.4499999993</v>
      </c>
      <c r="L340" s="48">
        <v>10149882.390000001</v>
      </c>
      <c r="M340" s="48">
        <v>10477333.25</v>
      </c>
    </row>
    <row r="341" spans="1:13" x14ac:dyDescent="0.3">
      <c r="A341" s="49" t="s">
        <v>402</v>
      </c>
      <c r="B341" s="48">
        <v>154707000</v>
      </c>
      <c r="C341" s="48">
        <v>154707000</v>
      </c>
      <c r="D341" s="48">
        <v>154707000</v>
      </c>
      <c r="E341" s="48">
        <v>154707000</v>
      </c>
      <c r="F341" s="48">
        <v>147635250</v>
      </c>
      <c r="G341" s="48">
        <v>134743000</v>
      </c>
      <c r="H341" s="48">
        <v>121850750</v>
      </c>
      <c r="I341" s="48">
        <v>108958500</v>
      </c>
      <c r="J341" s="48">
        <v>96066250</v>
      </c>
      <c r="K341" s="48">
        <v>83174000</v>
      </c>
      <c r="L341" s="48">
        <v>70281750</v>
      </c>
      <c r="M341" s="48">
        <v>57389500</v>
      </c>
    </row>
    <row r="342" spans="1:13" hidden="1" x14ac:dyDescent="0.3">
      <c r="A342" s="49" t="s">
        <v>403</v>
      </c>
      <c r="B342" s="48">
        <v>0</v>
      </c>
      <c r="C342" s="48">
        <v>0</v>
      </c>
      <c r="D342" s="48">
        <v>0</v>
      </c>
      <c r="E342" s="48">
        <v>0</v>
      </c>
      <c r="F342" s="48">
        <v>0</v>
      </c>
      <c r="G342" s="48">
        <v>0</v>
      </c>
      <c r="H342" s="48">
        <v>0</v>
      </c>
      <c r="I342" s="48">
        <v>0</v>
      </c>
      <c r="J342" s="48">
        <v>0</v>
      </c>
      <c r="K342" s="48">
        <v>0</v>
      </c>
      <c r="L342" s="48">
        <v>0</v>
      </c>
      <c r="M342" s="48">
        <v>0</v>
      </c>
    </row>
    <row r="343" spans="1:13" x14ac:dyDescent="0.3">
      <c r="A343" s="49" t="s">
        <v>404</v>
      </c>
      <c r="B343" s="48">
        <v>162776702.49000001</v>
      </c>
      <c r="C343" s="48">
        <v>162738053.69</v>
      </c>
      <c r="D343" s="48">
        <v>162662306.019999</v>
      </c>
      <c r="E343" s="48">
        <v>162677639.31999999</v>
      </c>
      <c r="F343" s="48">
        <v>156115530.03999999</v>
      </c>
      <c r="G343" s="48">
        <v>144902076.19</v>
      </c>
      <c r="H343" s="48">
        <v>132200251.22</v>
      </c>
      <c r="I343" s="48">
        <v>119515988.3</v>
      </c>
      <c r="J343" s="48">
        <v>106857743.51000001</v>
      </c>
      <c r="K343" s="48">
        <v>93134647.450000003</v>
      </c>
      <c r="L343" s="48">
        <v>80431632.390000001</v>
      </c>
      <c r="M343" s="48">
        <v>67866833.25</v>
      </c>
    </row>
    <row r="344" spans="1:13" hidden="1" x14ac:dyDescent="0.3">
      <c r="A344" s="49" t="s">
        <v>405</v>
      </c>
      <c r="B344" s="48"/>
      <c r="C344" s="48"/>
      <c r="D344" s="48"/>
      <c r="E344" s="48"/>
      <c r="F344" s="48"/>
      <c r="G344" s="48"/>
      <c r="H344" s="48"/>
      <c r="I344" s="48"/>
      <c r="J344" s="48"/>
      <c r="K344" s="48"/>
      <c r="L344" s="48"/>
      <c r="M344" s="48"/>
    </row>
    <row r="345" spans="1:13" x14ac:dyDescent="0.3">
      <c r="A345" s="49" t="s">
        <v>733</v>
      </c>
      <c r="B345" s="48">
        <v>14282317.689999999</v>
      </c>
      <c r="C345" s="48">
        <v>14029440.17</v>
      </c>
      <c r="D345" s="48">
        <v>14281626.51</v>
      </c>
      <c r="E345" s="48">
        <v>14203032.43</v>
      </c>
      <c r="F345" s="48">
        <v>13967990.9099999</v>
      </c>
      <c r="G345" s="48">
        <v>13886982.460000001</v>
      </c>
      <c r="H345" s="48">
        <v>13677165.369999999</v>
      </c>
      <c r="I345" s="48">
        <v>13520970.99</v>
      </c>
      <c r="J345" s="48">
        <v>10907114.92</v>
      </c>
      <c r="K345" s="48">
        <v>10742816.009999899</v>
      </c>
      <c r="L345" s="48">
        <v>7949724.6900000004</v>
      </c>
      <c r="M345" s="48">
        <v>1357519.1399999899</v>
      </c>
    </row>
    <row r="346" spans="1:13" hidden="1" x14ac:dyDescent="0.3">
      <c r="A346" s="49" t="s">
        <v>734</v>
      </c>
      <c r="B346" s="48"/>
      <c r="C346" s="48"/>
      <c r="D346" s="48"/>
      <c r="E346" s="48"/>
      <c r="F346" s="48"/>
      <c r="G346" s="48"/>
      <c r="H346" s="48"/>
      <c r="I346" s="48"/>
      <c r="J346" s="48"/>
      <c r="K346" s="48"/>
      <c r="L346" s="48"/>
      <c r="M346" s="48"/>
    </row>
    <row r="347" spans="1:13" x14ac:dyDescent="0.3">
      <c r="A347" s="49" t="s">
        <v>735</v>
      </c>
      <c r="B347" s="48">
        <v>11086929.249999899</v>
      </c>
      <c r="C347" s="48">
        <v>13100127.3799999</v>
      </c>
      <c r="D347" s="48">
        <v>10529478.949999901</v>
      </c>
      <c r="E347" s="48">
        <v>9562068.9899999704</v>
      </c>
      <c r="F347" s="48">
        <v>9111614.5999999791</v>
      </c>
      <c r="G347" s="48">
        <v>8538282.6499999501</v>
      </c>
      <c r="H347" s="48">
        <v>8362176.5499999505</v>
      </c>
      <c r="I347" s="48">
        <v>7053423.6399999503</v>
      </c>
      <c r="J347" s="48">
        <v>6598543.0199999604</v>
      </c>
      <c r="K347" s="48">
        <v>769234.52999997896</v>
      </c>
      <c r="L347" s="48">
        <v>5396736.5699999798</v>
      </c>
      <c r="M347" s="48">
        <v>29773550.469999898</v>
      </c>
    </row>
    <row r="348" spans="1:13" hidden="1" x14ac:dyDescent="0.3">
      <c r="A348" s="49" t="s">
        <v>736</v>
      </c>
      <c r="B348" s="48">
        <v>0</v>
      </c>
      <c r="C348" s="48">
        <v>0</v>
      </c>
      <c r="D348" s="48">
        <v>0</v>
      </c>
      <c r="E348" s="48">
        <v>0</v>
      </c>
      <c r="F348" s="48">
        <v>0</v>
      </c>
      <c r="G348" s="48">
        <v>0</v>
      </c>
      <c r="H348" s="48">
        <v>0</v>
      </c>
      <c r="I348" s="48">
        <v>0</v>
      </c>
      <c r="J348" s="48">
        <v>0</v>
      </c>
      <c r="K348" s="48">
        <v>0</v>
      </c>
      <c r="L348" s="48">
        <v>0</v>
      </c>
      <c r="M348" s="48">
        <v>0</v>
      </c>
    </row>
    <row r="349" spans="1:13" x14ac:dyDescent="0.3">
      <c r="A349" s="49" t="s">
        <v>737</v>
      </c>
      <c r="B349" s="48">
        <v>11086929.249999899</v>
      </c>
      <c r="C349" s="48">
        <v>13100127.3799999</v>
      </c>
      <c r="D349" s="48">
        <v>10529478.949999901</v>
      </c>
      <c r="E349" s="48">
        <v>9562068.9899999704</v>
      </c>
      <c r="F349" s="48">
        <v>9111614.5999999791</v>
      </c>
      <c r="G349" s="48">
        <v>8538282.6499999501</v>
      </c>
      <c r="H349" s="48">
        <v>8362176.5499999505</v>
      </c>
      <c r="I349" s="48">
        <v>7053423.6399999503</v>
      </c>
      <c r="J349" s="48">
        <v>6598543.0199999604</v>
      </c>
      <c r="K349" s="48">
        <v>769234.52999997896</v>
      </c>
      <c r="L349" s="48">
        <v>5396736.5699999798</v>
      </c>
      <c r="M349" s="48">
        <v>29773550.469999898</v>
      </c>
    </row>
    <row r="350" spans="1:13" hidden="1" x14ac:dyDescent="0.3">
      <c r="A350" s="49" t="s">
        <v>738</v>
      </c>
      <c r="B350" s="48"/>
      <c r="C350" s="48"/>
      <c r="D350" s="48"/>
      <c r="E350" s="48"/>
      <c r="F350" s="48"/>
      <c r="G350" s="48"/>
      <c r="H350" s="48"/>
      <c r="I350" s="48"/>
      <c r="J350" s="48"/>
      <c r="K350" s="48"/>
      <c r="L350" s="48"/>
      <c r="M350" s="48"/>
    </row>
    <row r="351" spans="1:13" x14ac:dyDescent="0.3">
      <c r="A351" s="49" t="s">
        <v>412</v>
      </c>
      <c r="B351" s="48">
        <v>0</v>
      </c>
      <c r="C351" s="48">
        <v>0</v>
      </c>
      <c r="D351" s="48">
        <v>0</v>
      </c>
      <c r="E351" s="48">
        <v>0</v>
      </c>
      <c r="F351" s="48">
        <v>95.94</v>
      </c>
      <c r="G351" s="48">
        <v>95.94</v>
      </c>
      <c r="H351" s="48">
        <v>95.94</v>
      </c>
      <c r="I351" s="48">
        <v>95.94</v>
      </c>
      <c r="J351" s="48">
        <v>95.94</v>
      </c>
      <c r="K351" s="48">
        <v>95.94</v>
      </c>
      <c r="L351" s="48">
        <v>95.94</v>
      </c>
      <c r="M351" s="48">
        <v>95.94</v>
      </c>
    </row>
    <row r="352" spans="1:13" hidden="1" x14ac:dyDescent="0.3">
      <c r="A352" s="49" t="s">
        <v>413</v>
      </c>
      <c r="B352" s="48"/>
      <c r="C352" s="48"/>
      <c r="D352" s="48"/>
      <c r="E352" s="48"/>
      <c r="F352" s="48"/>
      <c r="G352" s="48"/>
      <c r="H352" s="48"/>
      <c r="I352" s="48"/>
      <c r="J352" s="48"/>
      <c r="K352" s="48"/>
      <c r="L352" s="48"/>
      <c r="M352" s="48"/>
    </row>
    <row r="353" spans="1:13" x14ac:dyDescent="0.3">
      <c r="A353" s="49" t="s">
        <v>739</v>
      </c>
      <c r="B353" s="48">
        <v>5032298.5999999996</v>
      </c>
      <c r="C353" s="48">
        <v>5094942.0599999996</v>
      </c>
      <c r="D353" s="48">
        <v>5205081.1399999904</v>
      </c>
      <c r="E353" s="48">
        <v>5251702.96</v>
      </c>
      <c r="F353" s="48">
        <v>5302526.98999999</v>
      </c>
      <c r="G353" s="48">
        <v>5497919.5300000003</v>
      </c>
      <c r="H353" s="48">
        <v>5617974.0199999996</v>
      </c>
      <c r="I353" s="48">
        <v>5855110.1900000004</v>
      </c>
      <c r="J353" s="48">
        <v>5446978.1600000001</v>
      </c>
      <c r="K353" s="48">
        <v>5900747.5800000001</v>
      </c>
      <c r="L353" s="48">
        <v>5834134.5599999996</v>
      </c>
      <c r="M353" s="48">
        <v>6164605.25</v>
      </c>
    </row>
    <row r="354" spans="1:13" hidden="1" x14ac:dyDescent="0.3">
      <c r="A354" s="49" t="s">
        <v>740</v>
      </c>
      <c r="B354" s="48">
        <v>0</v>
      </c>
      <c r="C354" s="48">
        <v>0</v>
      </c>
      <c r="D354" s="48">
        <v>0</v>
      </c>
      <c r="E354" s="48">
        <v>0</v>
      </c>
      <c r="F354" s="48">
        <v>0</v>
      </c>
      <c r="G354" s="48">
        <v>0</v>
      </c>
      <c r="H354" s="48">
        <v>0</v>
      </c>
      <c r="I354" s="48">
        <v>0</v>
      </c>
      <c r="J354" s="48">
        <v>0</v>
      </c>
      <c r="K354" s="48">
        <v>0</v>
      </c>
      <c r="L354" s="48">
        <v>0</v>
      </c>
      <c r="M354" s="48">
        <v>0</v>
      </c>
    </row>
    <row r="355" spans="1:13" x14ac:dyDescent="0.3">
      <c r="A355" s="49" t="s">
        <v>416</v>
      </c>
      <c r="B355" s="48">
        <v>-257456.9</v>
      </c>
      <c r="C355" s="48">
        <v>-539530.35</v>
      </c>
      <c r="D355" s="48">
        <v>-853331.85</v>
      </c>
      <c r="E355" s="48">
        <v>-1135744.7</v>
      </c>
      <c r="F355" s="48">
        <v>-1458564.05999999</v>
      </c>
      <c r="G355" s="48">
        <v>-1945678.99</v>
      </c>
      <c r="H355" s="48">
        <v>-2235349.2799999998</v>
      </c>
      <c r="I355" s="48">
        <v>-2649341.64</v>
      </c>
      <c r="J355" s="48">
        <v>-3106988.12</v>
      </c>
      <c r="K355" s="48">
        <v>-3352879.05</v>
      </c>
      <c r="L355" s="48">
        <v>-3627205.04</v>
      </c>
      <c r="M355" s="48">
        <v>-4021397.17</v>
      </c>
    </row>
    <row r="356" spans="1:13" x14ac:dyDescent="0.3">
      <c r="A356" s="49" t="s">
        <v>741</v>
      </c>
      <c r="B356" s="48">
        <v>4774841.7</v>
      </c>
      <c r="C356" s="48">
        <v>4555411.7099999897</v>
      </c>
      <c r="D356" s="48">
        <v>4351749.2899999898</v>
      </c>
      <c r="E356" s="48">
        <v>4115958.25999999</v>
      </c>
      <c r="F356" s="48">
        <v>3843962.9299999899</v>
      </c>
      <c r="G356" s="48">
        <v>3552240.54</v>
      </c>
      <c r="H356" s="48">
        <v>3382624.74</v>
      </c>
      <c r="I356" s="48">
        <v>3205768.55</v>
      </c>
      <c r="J356" s="48">
        <v>2339990.04</v>
      </c>
      <c r="K356" s="48">
        <v>2547868.5299999998</v>
      </c>
      <c r="L356" s="48">
        <v>2206929.52</v>
      </c>
      <c r="M356" s="48">
        <v>2143208.08</v>
      </c>
    </row>
    <row r="357" spans="1:13" hidden="1" x14ac:dyDescent="0.3">
      <c r="A357" s="49" t="s">
        <v>418</v>
      </c>
      <c r="B357" s="48"/>
      <c r="C357" s="48"/>
      <c r="D357" s="48"/>
      <c r="E357" s="48"/>
      <c r="F357" s="48"/>
      <c r="G357" s="48"/>
      <c r="H357" s="48"/>
      <c r="I357" s="48"/>
      <c r="J357" s="48"/>
      <c r="K357" s="48"/>
      <c r="L357" s="48"/>
      <c r="M357" s="48"/>
    </row>
    <row r="358" spans="1:13" x14ac:dyDescent="0.3">
      <c r="A358" s="49" t="s">
        <v>742</v>
      </c>
      <c r="B358" s="48">
        <v>-1567916.59</v>
      </c>
      <c r="C358" s="48">
        <v>-1517347.92</v>
      </c>
      <c r="D358" s="48">
        <v>-1503657.94</v>
      </c>
      <c r="E358" s="48">
        <v>-1497916.75</v>
      </c>
      <c r="F358" s="48">
        <v>-1514678.02</v>
      </c>
      <c r="G358" s="48">
        <v>-1496645.5699999901</v>
      </c>
      <c r="H358" s="48">
        <v>-1475834.51</v>
      </c>
      <c r="I358" s="48">
        <v>-1523603.72</v>
      </c>
      <c r="J358" s="48">
        <v>-1506053.2</v>
      </c>
      <c r="K358" s="48">
        <v>-1480387.4</v>
      </c>
      <c r="L358" s="48">
        <v>-1483504.6</v>
      </c>
      <c r="M358" s="48">
        <v>-1460852.97</v>
      </c>
    </row>
    <row r="359" spans="1:13" hidden="1" x14ac:dyDescent="0.3">
      <c r="A359" s="49" t="s">
        <v>420</v>
      </c>
      <c r="B359" s="48"/>
      <c r="C359" s="48"/>
      <c r="D359" s="48"/>
      <c r="E359" s="48"/>
      <c r="F359" s="48"/>
      <c r="G359" s="48"/>
      <c r="H359" s="48"/>
      <c r="I359" s="48"/>
      <c r="J359" s="48"/>
      <c r="K359" s="48"/>
      <c r="L359" s="48"/>
      <c r="M359" s="48"/>
    </row>
    <row r="360" spans="1:13" x14ac:dyDescent="0.3">
      <c r="A360" s="49" t="s">
        <v>743</v>
      </c>
      <c r="B360" s="48">
        <v>-10258512.2099999</v>
      </c>
      <c r="C360" s="48">
        <v>-10503734.269999901</v>
      </c>
      <c r="D360" s="48">
        <v>-9733230.1299999896</v>
      </c>
      <c r="E360" s="48">
        <v>-9411944.6299999896</v>
      </c>
      <c r="F360" s="48">
        <v>-8824184.1599999908</v>
      </c>
      <c r="G360" s="48">
        <v>-7778016.9299999904</v>
      </c>
      <c r="H360" s="48">
        <v>-6703675.02999999</v>
      </c>
      <c r="I360" s="48">
        <v>-5761788.6799999904</v>
      </c>
      <c r="J360" s="48">
        <v>-4937616.1799999904</v>
      </c>
      <c r="K360" s="48">
        <v>-3426846.1499999901</v>
      </c>
      <c r="L360" s="48">
        <v>-6777999.4799999902</v>
      </c>
      <c r="M360" s="48">
        <v>-4932215.6599999899</v>
      </c>
    </row>
    <row r="361" spans="1:13" hidden="1" x14ac:dyDescent="0.3">
      <c r="A361" s="49" t="s">
        <v>422</v>
      </c>
      <c r="B361" s="48"/>
      <c r="C361" s="48"/>
      <c r="D361" s="48"/>
      <c r="E361" s="48"/>
      <c r="F361" s="48"/>
      <c r="G361" s="48"/>
      <c r="H361" s="48"/>
      <c r="I361" s="48"/>
      <c r="J361" s="48"/>
      <c r="K361" s="48"/>
      <c r="L361" s="48"/>
      <c r="M361" s="48"/>
    </row>
    <row r="362" spans="1:13" x14ac:dyDescent="0.3">
      <c r="A362" s="49" t="s">
        <v>744</v>
      </c>
      <c r="B362" s="48">
        <v>21968464.969999999</v>
      </c>
      <c r="C362" s="48">
        <v>21550962.219999999</v>
      </c>
      <c r="D362" s="48">
        <v>21233208.3199999</v>
      </c>
      <c r="E362" s="48">
        <v>20809416.559999999</v>
      </c>
      <c r="F362" s="48">
        <v>20384115.68</v>
      </c>
      <c r="G362" s="48">
        <v>20163409.529999901</v>
      </c>
      <c r="H362" s="48">
        <v>20328731.249999899</v>
      </c>
      <c r="I362" s="48">
        <v>20192461.760000002</v>
      </c>
      <c r="J362" s="48">
        <v>20048872.120000001</v>
      </c>
      <c r="K362" s="48">
        <v>19961709.829999998</v>
      </c>
      <c r="L362" s="48">
        <v>19865106.589999899</v>
      </c>
      <c r="M362" s="48">
        <v>19668336.849999901</v>
      </c>
    </row>
    <row r="363" spans="1:13" hidden="1" x14ac:dyDescent="0.3">
      <c r="A363" s="49" t="s">
        <v>424</v>
      </c>
      <c r="B363" s="48"/>
      <c r="C363" s="48"/>
      <c r="D363" s="48"/>
      <c r="E363" s="48"/>
      <c r="F363" s="48"/>
      <c r="G363" s="48"/>
      <c r="H363" s="48"/>
      <c r="I363" s="48"/>
      <c r="J363" s="48"/>
      <c r="K363" s="48"/>
      <c r="L363" s="48"/>
      <c r="M363" s="48"/>
    </row>
    <row r="364" spans="1:13" x14ac:dyDescent="0.3">
      <c r="A364" s="49" t="s">
        <v>745</v>
      </c>
      <c r="B364" s="48">
        <v>736662.27</v>
      </c>
      <c r="C364" s="48">
        <v>758398.83</v>
      </c>
      <c r="D364" s="48">
        <v>774781.82</v>
      </c>
      <c r="E364" s="48">
        <v>759252.23</v>
      </c>
      <c r="F364" s="48">
        <v>779363.89</v>
      </c>
      <c r="G364" s="48">
        <v>787168.36</v>
      </c>
      <c r="H364" s="48">
        <v>843797.22999999905</v>
      </c>
      <c r="I364" s="48">
        <v>851180.21</v>
      </c>
      <c r="J364" s="48">
        <v>852439.36</v>
      </c>
      <c r="K364" s="48">
        <v>873866.64</v>
      </c>
      <c r="L364" s="48">
        <v>871292.74</v>
      </c>
      <c r="M364" s="48">
        <v>533920.65</v>
      </c>
    </row>
    <row r="365" spans="1:13" x14ac:dyDescent="0.3">
      <c r="A365" s="51" t="s">
        <v>746</v>
      </c>
      <c r="B365" s="48">
        <v>397849931.12999898</v>
      </c>
      <c r="C365" s="48">
        <v>399268030.44999999</v>
      </c>
      <c r="D365" s="48">
        <v>402131112.97999901</v>
      </c>
      <c r="E365" s="48">
        <v>400505057.88</v>
      </c>
      <c r="F365" s="48">
        <v>394714519.69999999</v>
      </c>
      <c r="G365" s="48">
        <v>376139394.19999999</v>
      </c>
      <c r="H365" s="48">
        <v>367756884.99000001</v>
      </c>
      <c r="I365" s="48">
        <v>354092514.36999899</v>
      </c>
      <c r="J365" s="48">
        <v>328801869.99000001</v>
      </c>
      <c r="K365" s="48">
        <v>309587918.5</v>
      </c>
      <c r="L365" s="48">
        <v>291497547.31999999</v>
      </c>
      <c r="M365" s="48">
        <v>297618946</v>
      </c>
    </row>
    <row r="366" spans="1:13" hidden="1" x14ac:dyDescent="0.3">
      <c r="A366" s="49" t="s">
        <v>427</v>
      </c>
      <c r="B366" s="48"/>
      <c r="C366" s="48"/>
      <c r="D366" s="48"/>
      <c r="E366" s="48"/>
      <c r="F366" s="48"/>
      <c r="G366" s="48"/>
      <c r="H366" s="48"/>
      <c r="I366" s="48"/>
      <c r="J366" s="48"/>
      <c r="K366" s="48"/>
      <c r="L366" s="48"/>
      <c r="M366" s="48"/>
    </row>
    <row r="367" spans="1:13" hidden="1" x14ac:dyDescent="0.3">
      <c r="A367" s="49" t="s">
        <v>747</v>
      </c>
      <c r="B367" s="48">
        <v>0</v>
      </c>
      <c r="C367" s="48">
        <v>0</v>
      </c>
      <c r="D367" s="48">
        <v>0</v>
      </c>
      <c r="E367" s="48">
        <v>0</v>
      </c>
      <c r="F367" s="48">
        <v>0</v>
      </c>
      <c r="G367" s="48">
        <v>0</v>
      </c>
      <c r="H367" s="48">
        <v>0</v>
      </c>
      <c r="I367" s="48">
        <v>0</v>
      </c>
      <c r="J367" s="48">
        <v>0</v>
      </c>
      <c r="K367" s="48">
        <v>0</v>
      </c>
      <c r="L367" s="48">
        <v>0</v>
      </c>
      <c r="M367" s="48">
        <v>0</v>
      </c>
    </row>
    <row r="368" spans="1:13" hidden="1" x14ac:dyDescent="0.3">
      <c r="A368" s="49" t="s">
        <v>429</v>
      </c>
      <c r="B368" s="48"/>
      <c r="C368" s="48"/>
      <c r="D368" s="48"/>
      <c r="E368" s="48"/>
      <c r="F368" s="48"/>
      <c r="G368" s="48"/>
      <c r="H368" s="48"/>
      <c r="I368" s="48"/>
      <c r="J368" s="48"/>
      <c r="K368" s="48"/>
      <c r="L368" s="48"/>
      <c r="M368" s="48"/>
    </row>
    <row r="369" spans="1:13" x14ac:dyDescent="0.3">
      <c r="A369" s="49" t="s">
        <v>430</v>
      </c>
      <c r="B369" s="48">
        <v>806893459.58000004</v>
      </c>
      <c r="C369" s="48">
        <v>810311208.82000005</v>
      </c>
      <c r="D369" s="48">
        <v>813876856.07999897</v>
      </c>
      <c r="E369" s="48">
        <v>807519830.05999899</v>
      </c>
      <c r="F369" s="48">
        <v>805958380.81999898</v>
      </c>
      <c r="G369" s="48">
        <v>788280798.66999996</v>
      </c>
      <c r="H369" s="48">
        <v>778897663.27999997</v>
      </c>
      <c r="I369" s="48">
        <v>765625888.05999994</v>
      </c>
      <c r="J369" s="48">
        <v>748102266.92999995</v>
      </c>
      <c r="K369" s="48">
        <v>741691987.33000004</v>
      </c>
      <c r="L369" s="48">
        <v>718382397.30999994</v>
      </c>
      <c r="M369" s="48">
        <v>736028140.47000003</v>
      </c>
    </row>
    <row r="370" spans="1:13" hidden="1" x14ac:dyDescent="0.3">
      <c r="A370" s="49" t="s">
        <v>431</v>
      </c>
      <c r="B370" s="48"/>
      <c r="C370" s="48"/>
      <c r="D370" s="48"/>
      <c r="E370" s="48"/>
      <c r="F370" s="48"/>
      <c r="G370" s="48"/>
      <c r="H370" s="48"/>
      <c r="I370" s="48"/>
      <c r="J370" s="48"/>
      <c r="K370" s="48"/>
      <c r="L370" s="48"/>
      <c r="M370" s="48"/>
    </row>
    <row r="371" spans="1:13" hidden="1" x14ac:dyDescent="0.3">
      <c r="A371" s="49" t="s">
        <v>432</v>
      </c>
      <c r="B371" s="48"/>
      <c r="C371" s="48"/>
      <c r="D371" s="48"/>
      <c r="E371" s="48"/>
      <c r="F371" s="48"/>
      <c r="G371" s="48"/>
      <c r="H371" s="48"/>
      <c r="I371" s="48"/>
      <c r="J371" s="48"/>
      <c r="K371" s="48"/>
      <c r="L371" s="48"/>
      <c r="M371" s="48"/>
    </row>
    <row r="372" spans="1:13" hidden="1" x14ac:dyDescent="0.3">
      <c r="A372" s="49" t="s">
        <v>433</v>
      </c>
      <c r="B372" s="48">
        <v>0</v>
      </c>
      <c r="C372" s="48">
        <v>0</v>
      </c>
      <c r="D372" s="48">
        <v>0</v>
      </c>
      <c r="E372" s="48">
        <v>0</v>
      </c>
      <c r="F372" s="48">
        <v>0</v>
      </c>
      <c r="G372" s="48">
        <v>0</v>
      </c>
      <c r="H372" s="48">
        <v>0</v>
      </c>
      <c r="I372" s="48">
        <v>0</v>
      </c>
      <c r="J372" s="48">
        <v>0</v>
      </c>
      <c r="K372" s="48">
        <v>0</v>
      </c>
      <c r="L372" s="48">
        <v>0</v>
      </c>
      <c r="M372" s="48">
        <v>0</v>
      </c>
    </row>
    <row r="373" spans="1:13" hidden="1" x14ac:dyDescent="0.3">
      <c r="A373" s="49" t="s">
        <v>434</v>
      </c>
      <c r="B373" s="48"/>
      <c r="C373" s="48"/>
      <c r="D373" s="48"/>
      <c r="E373" s="48"/>
      <c r="F373" s="48"/>
      <c r="G373" s="48"/>
      <c r="H373" s="48"/>
      <c r="I373" s="48"/>
      <c r="J373" s="48"/>
      <c r="K373" s="48"/>
      <c r="L373" s="48"/>
      <c r="M373" s="48"/>
    </row>
    <row r="374" spans="1:13" hidden="1" x14ac:dyDescent="0.3">
      <c r="A374" s="49" t="s">
        <v>435</v>
      </c>
      <c r="B374" s="48">
        <v>0</v>
      </c>
      <c r="C374" s="48">
        <v>0</v>
      </c>
      <c r="D374" s="48">
        <v>0</v>
      </c>
      <c r="E374" s="48">
        <v>0</v>
      </c>
      <c r="F374" s="48">
        <v>0</v>
      </c>
      <c r="G374" s="48">
        <v>0</v>
      </c>
      <c r="H374" s="48">
        <v>0</v>
      </c>
      <c r="I374" s="48">
        <v>0</v>
      </c>
      <c r="J374" s="48">
        <v>0</v>
      </c>
      <c r="K374" s="48">
        <v>0</v>
      </c>
      <c r="L374" s="48">
        <v>0</v>
      </c>
      <c r="M374" s="48">
        <v>0</v>
      </c>
    </row>
    <row r="375" spans="1:13" hidden="1" x14ac:dyDescent="0.3">
      <c r="A375" s="49" t="s">
        <v>436</v>
      </c>
      <c r="B375" s="48">
        <v>0</v>
      </c>
      <c r="C375" s="48">
        <v>0</v>
      </c>
      <c r="D375" s="48">
        <v>0</v>
      </c>
      <c r="E375" s="48">
        <v>0</v>
      </c>
      <c r="F375" s="48">
        <v>0</v>
      </c>
      <c r="G375" s="48">
        <v>0</v>
      </c>
      <c r="H375" s="48">
        <v>0</v>
      </c>
      <c r="I375" s="48">
        <v>0</v>
      </c>
      <c r="J375" s="48">
        <v>0</v>
      </c>
      <c r="K375" s="48">
        <v>0</v>
      </c>
      <c r="L375" s="48">
        <v>0</v>
      </c>
      <c r="M375" s="48">
        <v>0</v>
      </c>
    </row>
    <row r="376" spans="1:13" hidden="1" x14ac:dyDescent="0.3">
      <c r="A376" s="49" t="s">
        <v>437</v>
      </c>
      <c r="B376" s="48">
        <v>0</v>
      </c>
      <c r="C376" s="48">
        <v>0</v>
      </c>
      <c r="D376" s="48">
        <v>0</v>
      </c>
      <c r="E376" s="48">
        <v>0</v>
      </c>
      <c r="F376" s="48">
        <v>0</v>
      </c>
      <c r="G376" s="48">
        <v>0</v>
      </c>
      <c r="H376" s="48">
        <v>0</v>
      </c>
      <c r="I376" s="48">
        <v>0</v>
      </c>
      <c r="J376" s="48">
        <v>0</v>
      </c>
      <c r="K376" s="48">
        <v>0</v>
      </c>
      <c r="L376" s="48">
        <v>0</v>
      </c>
      <c r="M376" s="48">
        <v>0</v>
      </c>
    </row>
    <row r="377" spans="1:13" hidden="1" x14ac:dyDescent="0.3">
      <c r="A377" s="49" t="s">
        <v>438</v>
      </c>
      <c r="B377" s="48">
        <v>0</v>
      </c>
      <c r="C377" s="48">
        <v>0</v>
      </c>
      <c r="D377" s="48">
        <v>0</v>
      </c>
      <c r="E377" s="48">
        <v>0</v>
      </c>
      <c r="F377" s="48">
        <v>0</v>
      </c>
      <c r="G377" s="48">
        <v>0</v>
      </c>
      <c r="H377" s="48">
        <v>0</v>
      </c>
      <c r="I377" s="48">
        <v>0</v>
      </c>
      <c r="J377" s="48">
        <v>0</v>
      </c>
      <c r="K377" s="48">
        <v>0</v>
      </c>
      <c r="L377" s="48">
        <v>0</v>
      </c>
      <c r="M377" s="48">
        <v>0</v>
      </c>
    </row>
    <row r="378" spans="1:13" hidden="1" x14ac:dyDescent="0.3">
      <c r="A378" s="51" t="s">
        <v>439</v>
      </c>
      <c r="B378" s="48">
        <v>0</v>
      </c>
      <c r="C378" s="48">
        <v>0</v>
      </c>
      <c r="D378" s="48">
        <v>0</v>
      </c>
      <c r="E378" s="48">
        <v>0</v>
      </c>
      <c r="F378" s="48">
        <v>0</v>
      </c>
      <c r="G378" s="48">
        <v>0</v>
      </c>
      <c r="H378" s="48">
        <v>0</v>
      </c>
      <c r="I378" s="48">
        <v>0</v>
      </c>
      <c r="J378" s="48">
        <v>0</v>
      </c>
      <c r="K378" s="48">
        <v>0</v>
      </c>
      <c r="L378" s="48">
        <v>0</v>
      </c>
      <c r="M378" s="48">
        <v>0</v>
      </c>
    </row>
    <row r="379" spans="1:13" hidden="1" x14ac:dyDescent="0.3">
      <c r="A379" s="49" t="s">
        <v>440</v>
      </c>
      <c r="B379" s="48"/>
      <c r="C379" s="48"/>
      <c r="D379" s="48"/>
      <c r="E379" s="48"/>
      <c r="F379" s="48"/>
      <c r="G379" s="48"/>
      <c r="H379" s="48"/>
      <c r="I379" s="48"/>
      <c r="J379" s="48"/>
      <c r="K379" s="48"/>
      <c r="L379" s="48"/>
      <c r="M379" s="48"/>
    </row>
    <row r="380" spans="1:13" hidden="1" x14ac:dyDescent="0.3">
      <c r="A380" s="49" t="s">
        <v>441</v>
      </c>
      <c r="B380" s="48">
        <v>0</v>
      </c>
      <c r="C380" s="48">
        <v>0</v>
      </c>
      <c r="D380" s="48">
        <v>0</v>
      </c>
      <c r="E380" s="48">
        <v>0</v>
      </c>
      <c r="F380" s="48">
        <v>0</v>
      </c>
      <c r="G380" s="48">
        <v>0</v>
      </c>
      <c r="H380" s="48">
        <v>0</v>
      </c>
      <c r="I380" s="48">
        <v>0</v>
      </c>
      <c r="J380" s="48">
        <v>0</v>
      </c>
      <c r="K380" s="48">
        <v>0</v>
      </c>
      <c r="L380" s="48">
        <v>0</v>
      </c>
      <c r="M380" s="48">
        <v>0</v>
      </c>
    </row>
    <row r="381" spans="1:13" hidden="1" x14ac:dyDescent="0.3">
      <c r="A381" s="49" t="s">
        <v>442</v>
      </c>
      <c r="B381" s="48">
        <v>0</v>
      </c>
      <c r="C381" s="48">
        <v>0</v>
      </c>
      <c r="D381" s="48">
        <v>0</v>
      </c>
      <c r="E381" s="48">
        <v>0</v>
      </c>
      <c r="F381" s="48">
        <v>0</v>
      </c>
      <c r="G381" s="48">
        <v>0</v>
      </c>
      <c r="H381" s="48">
        <v>0</v>
      </c>
      <c r="I381" s="48">
        <v>0</v>
      </c>
      <c r="J381" s="48">
        <v>0</v>
      </c>
      <c r="K381" s="48">
        <v>0</v>
      </c>
      <c r="L381" s="48">
        <v>0</v>
      </c>
      <c r="M381" s="48">
        <v>0</v>
      </c>
    </row>
    <row r="382" spans="1:13" hidden="1" x14ac:dyDescent="0.3">
      <c r="A382" s="51" t="s">
        <v>443</v>
      </c>
      <c r="B382" s="48">
        <v>0</v>
      </c>
      <c r="C382" s="48">
        <v>0</v>
      </c>
      <c r="D382" s="48">
        <v>0</v>
      </c>
      <c r="E382" s="48">
        <v>0</v>
      </c>
      <c r="F382" s="48">
        <v>0</v>
      </c>
      <c r="G382" s="48">
        <v>0</v>
      </c>
      <c r="H382" s="48">
        <v>0</v>
      </c>
      <c r="I382" s="48">
        <v>0</v>
      </c>
      <c r="J382" s="48">
        <v>0</v>
      </c>
      <c r="K382" s="48">
        <v>0</v>
      </c>
      <c r="L382" s="48">
        <v>0</v>
      </c>
      <c r="M382" s="48">
        <v>0</v>
      </c>
    </row>
    <row r="383" spans="1:13" hidden="1" x14ac:dyDescent="0.3">
      <c r="A383" s="49" t="s">
        <v>444</v>
      </c>
      <c r="B383" s="48"/>
      <c r="C383" s="48"/>
      <c r="D383" s="48"/>
      <c r="E383" s="48"/>
      <c r="F383" s="48"/>
      <c r="G383" s="48"/>
      <c r="H383" s="48"/>
      <c r="I383" s="48"/>
      <c r="J383" s="48"/>
      <c r="K383" s="48"/>
      <c r="L383" s="48"/>
      <c r="M383" s="48"/>
    </row>
    <row r="384" spans="1:13" x14ac:dyDescent="0.3">
      <c r="A384" s="51" t="s">
        <v>445</v>
      </c>
      <c r="B384" s="48">
        <v>806893459.58000004</v>
      </c>
      <c r="C384" s="48">
        <v>810311208.82000005</v>
      </c>
      <c r="D384" s="48">
        <v>813876856.07999897</v>
      </c>
      <c r="E384" s="48">
        <v>807519830.05999899</v>
      </c>
      <c r="F384" s="48">
        <v>805958380.81999898</v>
      </c>
      <c r="G384" s="48">
        <v>788280798.66999996</v>
      </c>
      <c r="H384" s="48">
        <v>778897663.27999997</v>
      </c>
      <c r="I384" s="48">
        <v>765625888.05999994</v>
      </c>
      <c r="J384" s="48">
        <v>748102266.92999995</v>
      </c>
      <c r="K384" s="48">
        <v>741691987.33000004</v>
      </c>
      <c r="L384" s="48">
        <v>718382397.30999994</v>
      </c>
      <c r="M384" s="48">
        <v>736028140.47000003</v>
      </c>
    </row>
    <row r="385" spans="1:13" hidden="1" x14ac:dyDescent="0.3">
      <c r="A385" s="49" t="s">
        <v>446</v>
      </c>
      <c r="B385" s="48"/>
      <c r="C385" s="48"/>
      <c r="D385" s="48"/>
      <c r="E385" s="48"/>
      <c r="F385" s="48"/>
      <c r="G385" s="48"/>
      <c r="H385" s="48"/>
      <c r="I385" s="48"/>
      <c r="J385" s="48"/>
      <c r="K385" s="48"/>
      <c r="L385" s="48"/>
      <c r="M385" s="48"/>
    </row>
    <row r="386" spans="1:13" hidden="1" x14ac:dyDescent="0.3">
      <c r="A386" s="51" t="s">
        <v>447</v>
      </c>
      <c r="B386" s="48"/>
      <c r="C386" s="48"/>
      <c r="D386" s="48"/>
      <c r="E386" s="48"/>
      <c r="F386" s="48"/>
      <c r="G386" s="48"/>
      <c r="H386" s="48"/>
      <c r="I386" s="48"/>
      <c r="J386" s="48"/>
      <c r="K386" s="48"/>
      <c r="L386" s="48"/>
      <c r="M386" s="48"/>
    </row>
    <row r="387" spans="1:13" x14ac:dyDescent="0.3">
      <c r="A387" s="49" t="s">
        <v>448</v>
      </c>
      <c r="B387" s="48">
        <v>-241125.12</v>
      </c>
      <c r="C387" s="48">
        <v>-482256.12</v>
      </c>
      <c r="D387" s="48">
        <v>-723387.12</v>
      </c>
      <c r="E387" s="48">
        <v>-964518.12</v>
      </c>
      <c r="F387" s="48">
        <v>-1205649.1199999901</v>
      </c>
      <c r="G387" s="48">
        <v>-1446780.1199999901</v>
      </c>
      <c r="H387" s="48">
        <v>-1687911.1199999901</v>
      </c>
      <c r="I387" s="48">
        <v>-1929042.1199999901</v>
      </c>
      <c r="J387" s="48">
        <v>-2170173.12</v>
      </c>
      <c r="K387" s="48">
        <v>-2411304.1199999899</v>
      </c>
      <c r="L387" s="48">
        <v>-2652435.1199999899</v>
      </c>
      <c r="M387" s="62">
        <v>-2893566.12</v>
      </c>
    </row>
    <row r="388" spans="1:13" x14ac:dyDescent="0.3">
      <c r="A388" s="49" t="s">
        <v>449</v>
      </c>
      <c r="B388" s="48">
        <v>-2360556.02</v>
      </c>
      <c r="C388" s="48">
        <v>-2594413.2799999998</v>
      </c>
      <c r="D388" s="48">
        <v>-3127533.52</v>
      </c>
      <c r="E388" s="48">
        <v>-3108393.02</v>
      </c>
      <c r="F388" s="48">
        <v>-3409486.37</v>
      </c>
      <c r="G388" s="48">
        <v>-4035476.03</v>
      </c>
      <c r="H388" s="48">
        <v>-4756218.2699999996</v>
      </c>
      <c r="I388" s="48">
        <v>-4996678.41</v>
      </c>
      <c r="J388" s="48">
        <v>-5143111.5199999996</v>
      </c>
      <c r="K388" s="48">
        <v>-5074748.83</v>
      </c>
      <c r="L388" s="48">
        <v>-4702369.1299999896</v>
      </c>
      <c r="M388" s="62">
        <v>-5536640.6600000001</v>
      </c>
    </row>
    <row r="389" spans="1:13" x14ac:dyDescent="0.3">
      <c r="A389" s="49" t="s">
        <v>450</v>
      </c>
      <c r="B389" s="48">
        <v>-8730.59</v>
      </c>
      <c r="C389" s="48">
        <v>-17461.18</v>
      </c>
      <c r="D389" s="48">
        <v>-26191.769999999899</v>
      </c>
      <c r="E389" s="48">
        <v>-34922.36</v>
      </c>
      <c r="F389" s="48">
        <v>-43652.95</v>
      </c>
      <c r="G389" s="48">
        <v>-52383.539999999899</v>
      </c>
      <c r="H389" s="48">
        <v>-61114.13</v>
      </c>
      <c r="I389" s="48">
        <v>-69844.72</v>
      </c>
      <c r="J389" s="48">
        <v>-78575.31</v>
      </c>
      <c r="K389" s="48">
        <v>-87305.9</v>
      </c>
      <c r="L389" s="48">
        <v>-96036.49</v>
      </c>
      <c r="M389" s="62">
        <v>-104767.08</v>
      </c>
    </row>
    <row r="390" spans="1:13" x14ac:dyDescent="0.3">
      <c r="A390" s="49" t="s">
        <v>451</v>
      </c>
      <c r="B390" s="48">
        <v>-110100.67</v>
      </c>
      <c r="C390" s="48">
        <v>-220201.34</v>
      </c>
      <c r="D390" s="48">
        <v>-330302.01</v>
      </c>
      <c r="E390" s="48">
        <v>-440402.68</v>
      </c>
      <c r="F390" s="48">
        <v>-550503.35</v>
      </c>
      <c r="G390" s="48">
        <v>-660604.02</v>
      </c>
      <c r="H390" s="48">
        <v>-770704.69</v>
      </c>
      <c r="I390" s="48">
        <v>-880805.36</v>
      </c>
      <c r="J390" s="48">
        <v>-990906.03</v>
      </c>
      <c r="K390" s="48">
        <v>-1101006.7</v>
      </c>
      <c r="L390" s="48">
        <v>-1211107.3700000001</v>
      </c>
      <c r="M390" s="62">
        <v>-1321208.04</v>
      </c>
    </row>
    <row r="391" spans="1:13" x14ac:dyDescent="0.3">
      <c r="A391" s="49" t="s">
        <v>452</v>
      </c>
      <c r="B391" s="48">
        <v>5469.03</v>
      </c>
      <c r="C391" s="48">
        <v>10938.06</v>
      </c>
      <c r="D391" s="48">
        <v>322896.71999999997</v>
      </c>
      <c r="E391" s="48">
        <v>328365.75</v>
      </c>
      <c r="F391" s="48">
        <v>333834.77999999898</v>
      </c>
      <c r="G391" s="48">
        <v>628935.78</v>
      </c>
      <c r="H391" s="48">
        <v>736236.47</v>
      </c>
      <c r="I391" s="48">
        <v>833829.83</v>
      </c>
      <c r="J391" s="48">
        <v>997632.19</v>
      </c>
      <c r="K391" s="48">
        <v>1151018.1499999999</v>
      </c>
      <c r="L391" s="48">
        <v>1325918.6000000001</v>
      </c>
      <c r="M391" s="62">
        <v>1428957.07</v>
      </c>
    </row>
    <row r="392" spans="1:13" x14ac:dyDescent="0.3">
      <c r="A392" s="49" t="s">
        <v>453</v>
      </c>
      <c r="B392" s="48">
        <v>0</v>
      </c>
      <c r="C392" s="48">
        <v>0</v>
      </c>
      <c r="D392" s="48">
        <v>0</v>
      </c>
      <c r="E392" s="48">
        <v>0</v>
      </c>
      <c r="F392" s="48">
        <v>0</v>
      </c>
      <c r="G392" s="48">
        <v>0</v>
      </c>
      <c r="H392" s="48">
        <v>0</v>
      </c>
      <c r="I392" s="48">
        <v>0</v>
      </c>
      <c r="J392" s="48">
        <v>0</v>
      </c>
      <c r="K392" s="48">
        <v>0</v>
      </c>
      <c r="L392" s="48">
        <v>0</v>
      </c>
      <c r="M392" s="62">
        <v>-248233.7555</v>
      </c>
    </row>
    <row r="393" spans="1:13" x14ac:dyDescent="0.3">
      <c r="A393" s="49" t="s">
        <v>454</v>
      </c>
      <c r="B393" s="48">
        <v>-794159.049999999</v>
      </c>
      <c r="C393" s="48">
        <v>-1496344.77999999</v>
      </c>
      <c r="D393" s="48">
        <v>-3718679.75</v>
      </c>
      <c r="E393" s="48">
        <v>-4594570.42</v>
      </c>
      <c r="F393" s="48">
        <v>-6167065.21</v>
      </c>
      <c r="G393" s="48">
        <v>-7681726.6799999997</v>
      </c>
      <c r="H393" s="48">
        <v>-8902497.7399999909</v>
      </c>
      <c r="I393" s="48">
        <v>-10088736.579999899</v>
      </c>
      <c r="J393" s="48">
        <v>-11251227.5599999</v>
      </c>
      <c r="K393" s="48">
        <v>-12407837.560000001</v>
      </c>
      <c r="L393" s="48">
        <v>-13578418.26</v>
      </c>
      <c r="M393" s="62">
        <v>-14966018.550000001</v>
      </c>
    </row>
    <row r="394" spans="1:13" x14ac:dyDescent="0.3">
      <c r="A394" s="51" t="s">
        <v>455</v>
      </c>
      <c r="B394" s="48">
        <v>-3509202.4199999901</v>
      </c>
      <c r="C394" s="48">
        <v>-4799738.6399999997</v>
      </c>
      <c r="D394" s="48">
        <v>-7603197.4499999899</v>
      </c>
      <c r="E394" s="48">
        <v>-8814440.8499999996</v>
      </c>
      <c r="F394" s="48">
        <v>-11042522.2199999</v>
      </c>
      <c r="G394" s="48">
        <v>-13248034.609999999</v>
      </c>
      <c r="H394" s="48">
        <v>-15442209.48</v>
      </c>
      <c r="I394" s="48">
        <v>-17131277.359999999</v>
      </c>
      <c r="J394" s="48">
        <v>-18636361.349999901</v>
      </c>
      <c r="K394" s="48">
        <v>-19931184.9599999</v>
      </c>
      <c r="L394" s="48">
        <v>-20914447.77</v>
      </c>
      <c r="M394" s="48">
        <v>-23641477.135499999</v>
      </c>
    </row>
    <row r="395" spans="1:13" hidden="1" x14ac:dyDescent="0.3">
      <c r="A395" s="49" t="s">
        <v>456</v>
      </c>
      <c r="B395" s="48"/>
      <c r="C395" s="48"/>
      <c r="D395" s="48"/>
      <c r="E395" s="48"/>
      <c r="F395" s="48"/>
      <c r="G395" s="48"/>
      <c r="H395" s="48"/>
      <c r="I395" s="48"/>
      <c r="J395" s="48"/>
      <c r="K395" s="48"/>
      <c r="L395" s="48"/>
      <c r="M395" s="48"/>
    </row>
    <row r="396" spans="1:13" x14ac:dyDescent="0.3">
      <c r="A396" s="51" t="s">
        <v>457</v>
      </c>
      <c r="B396" s="48">
        <v>803384257.15999997</v>
      </c>
      <c r="C396" s="48">
        <v>805511470.17999995</v>
      </c>
      <c r="D396" s="48">
        <v>806273658.62999904</v>
      </c>
      <c r="E396" s="48">
        <v>798705389.20999897</v>
      </c>
      <c r="F396" s="48">
        <v>794915858.59999895</v>
      </c>
      <c r="G396" s="48">
        <v>775032764.05999994</v>
      </c>
      <c r="H396" s="48">
        <v>763455453.79999995</v>
      </c>
      <c r="I396" s="48">
        <v>748494610.69999897</v>
      </c>
      <c r="J396" s="48">
        <v>729465905.58000004</v>
      </c>
      <c r="K396" s="48">
        <v>721760802.36999905</v>
      </c>
      <c r="L396" s="48">
        <v>697467949.53999996</v>
      </c>
      <c r="M396" s="62">
        <v>712386663.334499</v>
      </c>
    </row>
    <row r="397" spans="1:13" hidden="1" x14ac:dyDescent="0.3">
      <c r="A397" s="49" t="s">
        <v>458</v>
      </c>
      <c r="B397" s="48"/>
      <c r="C397" s="48"/>
      <c r="D397" s="48"/>
      <c r="E397" s="48"/>
      <c r="F397" s="48"/>
      <c r="G397" s="48"/>
      <c r="H397" s="48"/>
      <c r="I397" s="48"/>
      <c r="J397" s="48"/>
      <c r="K397" s="48"/>
      <c r="L397" s="48"/>
      <c r="M397" s="48"/>
    </row>
    <row r="398" spans="1:13" hidden="1" x14ac:dyDescent="0.3">
      <c r="A398" s="51" t="s">
        <v>459</v>
      </c>
      <c r="B398" s="48"/>
      <c r="C398" s="48"/>
      <c r="D398" s="48"/>
      <c r="E398" s="48"/>
      <c r="F398" s="48"/>
      <c r="G398" s="48"/>
      <c r="H398" s="48"/>
      <c r="I398" s="48"/>
      <c r="J398" s="48"/>
      <c r="K398" s="48"/>
      <c r="L398" s="48"/>
      <c r="M398" s="48"/>
    </row>
    <row r="399" spans="1:13" hidden="1" x14ac:dyDescent="0.3">
      <c r="A399" s="49" t="s">
        <v>460</v>
      </c>
      <c r="B399" s="48"/>
      <c r="C399" s="48"/>
      <c r="D399" s="48"/>
      <c r="E399" s="48"/>
      <c r="F399" s="48"/>
      <c r="G399" s="48"/>
      <c r="H399" s="48"/>
      <c r="I399" s="48"/>
      <c r="J399" s="48"/>
      <c r="K399" s="48"/>
      <c r="L399" s="48"/>
      <c r="M399" s="48"/>
    </row>
    <row r="400" spans="1:13" hidden="1" x14ac:dyDescent="0.3">
      <c r="A400" s="49" t="s">
        <v>461</v>
      </c>
      <c r="B400" s="48">
        <v>0</v>
      </c>
      <c r="C400" s="48">
        <v>0</v>
      </c>
      <c r="D400" s="48">
        <v>0</v>
      </c>
      <c r="E400" s="48">
        <v>0</v>
      </c>
      <c r="F400" s="48">
        <v>0</v>
      </c>
      <c r="G400" s="48">
        <v>0</v>
      </c>
      <c r="H400" s="48">
        <v>0</v>
      </c>
      <c r="I400" s="48">
        <v>0</v>
      </c>
      <c r="J400" s="48">
        <v>0</v>
      </c>
      <c r="K400" s="48">
        <v>0</v>
      </c>
      <c r="L400" s="48">
        <v>0</v>
      </c>
      <c r="M400" s="48">
        <v>0</v>
      </c>
    </row>
    <row r="401" spans="1:13" hidden="1" x14ac:dyDescent="0.3">
      <c r="A401" s="49" t="s">
        <v>749</v>
      </c>
      <c r="B401" s="48">
        <v>0</v>
      </c>
      <c r="C401" s="48">
        <v>0</v>
      </c>
      <c r="D401" s="48">
        <v>0</v>
      </c>
      <c r="E401" s="48">
        <v>0</v>
      </c>
      <c r="F401" s="48">
        <v>0</v>
      </c>
      <c r="G401" s="48">
        <v>0</v>
      </c>
      <c r="H401" s="48">
        <v>0</v>
      </c>
      <c r="I401" s="48">
        <v>0</v>
      </c>
      <c r="J401" s="48">
        <v>0</v>
      </c>
      <c r="K401" s="48">
        <v>0</v>
      </c>
      <c r="L401" s="48">
        <v>0</v>
      </c>
      <c r="M401" s="48">
        <v>0</v>
      </c>
    </row>
    <row r="402" spans="1:13" hidden="1" x14ac:dyDescent="0.3">
      <c r="A402" s="49" t="s">
        <v>463</v>
      </c>
      <c r="B402" s="48">
        <v>0</v>
      </c>
      <c r="C402" s="48">
        <v>0</v>
      </c>
      <c r="D402" s="48">
        <v>0</v>
      </c>
      <c r="E402" s="48">
        <v>0</v>
      </c>
      <c r="F402" s="48">
        <v>0</v>
      </c>
      <c r="G402" s="48">
        <v>0</v>
      </c>
      <c r="H402" s="48">
        <v>0</v>
      </c>
      <c r="I402" s="48">
        <v>0</v>
      </c>
      <c r="J402" s="48">
        <v>0</v>
      </c>
      <c r="K402" s="48">
        <v>0</v>
      </c>
      <c r="L402" s="48">
        <v>0</v>
      </c>
      <c r="M402" s="48">
        <v>0</v>
      </c>
    </row>
    <row r="403" spans="1:13" hidden="1" x14ac:dyDescent="0.3">
      <c r="A403" s="49" t="s">
        <v>464</v>
      </c>
      <c r="B403" s="48"/>
      <c r="C403" s="48"/>
      <c r="D403" s="48"/>
      <c r="E403" s="48"/>
      <c r="F403" s="48"/>
      <c r="G403" s="48"/>
      <c r="H403" s="48"/>
      <c r="I403" s="48"/>
      <c r="J403" s="48"/>
      <c r="K403" s="48"/>
      <c r="L403" s="48"/>
      <c r="M403" s="48"/>
    </row>
    <row r="404" spans="1:13" hidden="1" x14ac:dyDescent="0.3">
      <c r="A404" s="49" t="s">
        <v>465</v>
      </c>
      <c r="B404" s="48"/>
      <c r="C404" s="48"/>
      <c r="D404" s="48"/>
      <c r="E404" s="48"/>
      <c r="F404" s="48"/>
      <c r="G404" s="48"/>
      <c r="H404" s="48"/>
      <c r="I404" s="48"/>
      <c r="J404" s="48"/>
      <c r="K404" s="48"/>
      <c r="L404" s="48"/>
      <c r="M404" s="48"/>
    </row>
    <row r="405" spans="1:13" hidden="1" x14ac:dyDescent="0.3">
      <c r="A405" s="49" t="s">
        <v>466</v>
      </c>
      <c r="B405" s="48">
        <v>0</v>
      </c>
      <c r="C405" s="48">
        <v>0</v>
      </c>
      <c r="D405" s="48">
        <v>0</v>
      </c>
      <c r="E405" s="48">
        <v>0</v>
      </c>
      <c r="F405" s="48">
        <v>0</v>
      </c>
      <c r="G405" s="48">
        <v>0</v>
      </c>
      <c r="H405" s="48">
        <v>0</v>
      </c>
      <c r="I405" s="48">
        <v>0</v>
      </c>
      <c r="J405" s="48">
        <v>0</v>
      </c>
      <c r="K405" s="48">
        <v>0</v>
      </c>
      <c r="L405" s="48">
        <v>0</v>
      </c>
      <c r="M405" s="48">
        <v>0</v>
      </c>
    </row>
    <row r="406" spans="1:13" x14ac:dyDescent="0.3">
      <c r="A406" s="49" t="s">
        <v>751</v>
      </c>
      <c r="B406" s="48">
        <v>0</v>
      </c>
      <c r="C406" s="48">
        <v>0</v>
      </c>
      <c r="D406" s="48">
        <v>0</v>
      </c>
      <c r="E406" s="48">
        <v>0</v>
      </c>
      <c r="F406" s="48">
        <v>0</v>
      </c>
      <c r="G406" s="48">
        <v>0</v>
      </c>
      <c r="H406" s="48">
        <v>0</v>
      </c>
      <c r="I406" s="48">
        <v>-16760895.999999899</v>
      </c>
      <c r="J406" s="48">
        <v>-16760895.999999899</v>
      </c>
      <c r="K406" s="48">
        <v>-16760895.999999899</v>
      </c>
      <c r="L406" s="48">
        <v>-16760895.9999997</v>
      </c>
      <c r="M406" s="48">
        <v>-16760896.000000101</v>
      </c>
    </row>
    <row r="407" spans="1:13" hidden="1" x14ac:dyDescent="0.3">
      <c r="A407" s="49" t="s">
        <v>468</v>
      </c>
      <c r="B407" s="48">
        <v>0</v>
      </c>
      <c r="C407" s="48">
        <v>0</v>
      </c>
      <c r="D407" s="48">
        <v>0</v>
      </c>
      <c r="E407" s="48">
        <v>0</v>
      </c>
      <c r="F407" s="48">
        <v>0</v>
      </c>
      <c r="G407" s="48">
        <v>0</v>
      </c>
      <c r="H407" s="48">
        <v>0</v>
      </c>
      <c r="I407" s="48">
        <v>0</v>
      </c>
      <c r="J407" s="48">
        <v>0</v>
      </c>
      <c r="K407" s="48">
        <v>0</v>
      </c>
      <c r="L407" s="48">
        <v>0</v>
      </c>
      <c r="M407" s="48">
        <v>0</v>
      </c>
    </row>
    <row r="408" spans="1:13" x14ac:dyDescent="0.3">
      <c r="A408" s="51" t="s">
        <v>469</v>
      </c>
      <c r="B408" s="48">
        <v>0</v>
      </c>
      <c r="C408" s="48">
        <v>0</v>
      </c>
      <c r="D408" s="48">
        <v>0</v>
      </c>
      <c r="E408" s="48">
        <v>0</v>
      </c>
      <c r="F408" s="48">
        <v>0</v>
      </c>
      <c r="G408" s="48">
        <v>0</v>
      </c>
      <c r="H408" s="48">
        <v>0</v>
      </c>
      <c r="I408" s="48">
        <v>-16760895.999999899</v>
      </c>
      <c r="J408" s="48">
        <v>-16760895.999999899</v>
      </c>
      <c r="K408" s="48">
        <v>-16760895.999999899</v>
      </c>
      <c r="L408" s="48">
        <v>-16760895.9999997</v>
      </c>
      <c r="M408" s="48">
        <v>-16760896.000000101</v>
      </c>
    </row>
    <row r="409" spans="1:13" hidden="1" x14ac:dyDescent="0.3">
      <c r="A409" s="49" t="s">
        <v>470</v>
      </c>
      <c r="B409" s="48"/>
      <c r="C409" s="48"/>
      <c r="D409" s="48"/>
      <c r="E409" s="48"/>
      <c r="F409" s="48"/>
      <c r="G409" s="48"/>
      <c r="H409" s="48"/>
      <c r="I409" s="48"/>
      <c r="J409" s="48"/>
      <c r="K409" s="48"/>
      <c r="L409" s="48"/>
      <c r="M409" s="48"/>
    </row>
    <row r="410" spans="1:13" x14ac:dyDescent="0.3">
      <c r="A410" s="51" t="s">
        <v>471</v>
      </c>
      <c r="B410" s="48">
        <v>0</v>
      </c>
      <c r="C410" s="48">
        <v>0</v>
      </c>
      <c r="D410" s="48">
        <v>0</v>
      </c>
      <c r="E410" s="48">
        <v>0</v>
      </c>
      <c r="F410" s="48">
        <v>0</v>
      </c>
      <c r="G410" s="48">
        <v>0</v>
      </c>
      <c r="H410" s="48">
        <v>0</v>
      </c>
      <c r="I410" s="48">
        <v>-16760895.999999899</v>
      </c>
      <c r="J410" s="48">
        <v>-16760895.999999899</v>
      </c>
      <c r="K410" s="48">
        <v>-16760895.999999899</v>
      </c>
      <c r="L410" s="48">
        <v>-16760895.9999997</v>
      </c>
      <c r="M410" s="48">
        <v>-16760896.000000101</v>
      </c>
    </row>
    <row r="411" spans="1:13" hidden="1" x14ac:dyDescent="0.3">
      <c r="A411" s="49" t="s">
        <v>472</v>
      </c>
      <c r="B411" s="48"/>
      <c r="C411" s="48"/>
      <c r="D411" s="48"/>
      <c r="E411" s="48"/>
      <c r="F411" s="48"/>
      <c r="G411" s="48"/>
      <c r="H411" s="48"/>
      <c r="I411" s="48"/>
      <c r="J411" s="48"/>
      <c r="K411" s="48"/>
      <c r="L411" s="48"/>
      <c r="M411" s="48"/>
    </row>
    <row r="412" spans="1:13" hidden="1" x14ac:dyDescent="0.3">
      <c r="A412" s="51" t="s">
        <v>473</v>
      </c>
      <c r="B412" s="48"/>
      <c r="C412" s="48"/>
      <c r="D412" s="48"/>
      <c r="E412" s="48"/>
      <c r="F412" s="48"/>
      <c r="G412" s="48"/>
      <c r="H412" s="48"/>
      <c r="I412" s="48"/>
      <c r="J412" s="48"/>
      <c r="K412" s="48"/>
      <c r="L412" s="48"/>
      <c r="M412" s="48"/>
    </row>
    <row r="413" spans="1:13" x14ac:dyDescent="0.3">
      <c r="A413" s="49" t="s">
        <v>474</v>
      </c>
      <c r="B413" s="48">
        <v>152995888.21999899</v>
      </c>
      <c r="C413" s="48">
        <v>157457454.53999901</v>
      </c>
      <c r="D413" s="48">
        <v>157624642.30000001</v>
      </c>
      <c r="E413" s="48">
        <v>157855562.81</v>
      </c>
      <c r="F413" s="48">
        <v>166655577.41999999</v>
      </c>
      <c r="G413" s="48">
        <v>166623167.28</v>
      </c>
      <c r="H413" s="48">
        <v>170370564.549999</v>
      </c>
      <c r="I413" s="48">
        <v>171176876.34999999</v>
      </c>
      <c r="J413" s="48">
        <v>172614362.31</v>
      </c>
      <c r="K413" s="48">
        <v>174859785.5</v>
      </c>
      <c r="L413" s="48">
        <v>170178020.67999899</v>
      </c>
      <c r="M413" s="48">
        <v>174657986.59999999</v>
      </c>
    </row>
    <row r="414" spans="1:13" x14ac:dyDescent="0.3">
      <c r="A414" s="49" t="s">
        <v>475</v>
      </c>
      <c r="B414" s="48">
        <v>42615174.25</v>
      </c>
      <c r="C414" s="48">
        <v>42988496.840000004</v>
      </c>
      <c r="D414" s="48">
        <v>41851120.379999898</v>
      </c>
      <c r="E414" s="48">
        <v>37612439.459999897</v>
      </c>
      <c r="F414" s="48">
        <v>36757743.030000001</v>
      </c>
      <c r="G414" s="48">
        <v>36064588.560000002</v>
      </c>
      <c r="H414" s="48">
        <v>33682283.939999998</v>
      </c>
      <c r="I414" s="48">
        <v>33127694.260000002</v>
      </c>
      <c r="J414" s="48">
        <v>33348688.219999898</v>
      </c>
      <c r="K414" s="48">
        <v>39101671.490000002</v>
      </c>
      <c r="L414" s="48">
        <v>35560307.679999903</v>
      </c>
      <c r="M414" s="48">
        <v>35230036.960000001</v>
      </c>
    </row>
    <row r="415" spans="1:13" x14ac:dyDescent="0.3">
      <c r="A415" s="49" t="s">
        <v>476</v>
      </c>
      <c r="B415" s="48">
        <v>142384247.30999899</v>
      </c>
      <c r="C415" s="48">
        <v>138418427.61999899</v>
      </c>
      <c r="D415" s="48">
        <v>134760220.02999899</v>
      </c>
      <c r="E415" s="48">
        <v>132274005.50999901</v>
      </c>
      <c r="F415" s="48">
        <v>129443532.709999</v>
      </c>
      <c r="G415" s="48">
        <v>126981700.689999</v>
      </c>
      <c r="H415" s="48">
        <v>121932497.98999999</v>
      </c>
      <c r="I415" s="48">
        <v>118831418.97999901</v>
      </c>
      <c r="J415" s="48">
        <v>116317519.41</v>
      </c>
      <c r="K415" s="48">
        <v>112897106.76000001</v>
      </c>
      <c r="L415" s="48">
        <v>108333661.98</v>
      </c>
      <c r="M415" s="48">
        <v>100500704.88</v>
      </c>
    </row>
    <row r="416" spans="1:13" x14ac:dyDescent="0.3">
      <c r="A416" s="49" t="s">
        <v>477</v>
      </c>
      <c r="B416" s="48">
        <v>58305211.989999898</v>
      </c>
      <c r="C416" s="48">
        <v>59012785.450000003</v>
      </c>
      <c r="D416" s="48">
        <v>64085677.130000003</v>
      </c>
      <c r="E416" s="48">
        <v>65417814.759999998</v>
      </c>
      <c r="F416" s="48">
        <v>64361929.340000004</v>
      </c>
      <c r="G416" s="48">
        <v>67955324.079999998</v>
      </c>
      <c r="H416" s="48">
        <v>70493475.769999996</v>
      </c>
      <c r="I416" s="48">
        <v>72967006.269999996</v>
      </c>
      <c r="J416" s="48">
        <v>81468494.329999894</v>
      </c>
      <c r="K416" s="48">
        <v>89121799.189999998</v>
      </c>
      <c r="L416" s="48">
        <v>96372847.579999998</v>
      </c>
      <c r="M416" s="48">
        <v>111131022.98999999</v>
      </c>
    </row>
    <row r="417" spans="1:13" x14ac:dyDescent="0.3">
      <c r="A417" s="49" t="s">
        <v>478</v>
      </c>
      <c r="B417" s="48">
        <v>1465295.7</v>
      </c>
      <c r="C417" s="48">
        <v>1605895.89</v>
      </c>
      <c r="D417" s="48">
        <v>1796966.15</v>
      </c>
      <c r="E417" s="48">
        <v>1913961.64</v>
      </c>
      <c r="F417" s="48">
        <v>2072296.39</v>
      </c>
      <c r="G417" s="48">
        <v>2206119.2200000002</v>
      </c>
      <c r="H417" s="48">
        <v>2245455.34</v>
      </c>
      <c r="I417" s="48">
        <v>2441665.3599999901</v>
      </c>
      <c r="J417" s="48">
        <v>2478022.63</v>
      </c>
      <c r="K417" s="48">
        <v>2706905.98999999</v>
      </c>
      <c r="L417" s="48">
        <v>2779797.1199999899</v>
      </c>
      <c r="M417" s="48">
        <v>2729628.66</v>
      </c>
    </row>
    <row r="418" spans="1:13" x14ac:dyDescent="0.3">
      <c r="A418" s="49" t="s">
        <v>479</v>
      </c>
      <c r="B418" s="48">
        <v>11277710.98</v>
      </c>
      <c r="C418" s="48">
        <v>11560118.029999901</v>
      </c>
      <c r="D418" s="48">
        <v>11627117.109999901</v>
      </c>
      <c r="E418" s="48">
        <v>11940987.999999899</v>
      </c>
      <c r="F418" s="48">
        <v>11952782.2299999</v>
      </c>
      <c r="G418" s="48">
        <v>12310504.6399999</v>
      </c>
      <c r="H418" s="48">
        <v>12416500.699999901</v>
      </c>
      <c r="I418" s="48">
        <v>12988712.4699999</v>
      </c>
      <c r="J418" s="48">
        <v>13073310.039999999</v>
      </c>
      <c r="K418" s="48">
        <v>13416799.9</v>
      </c>
      <c r="L418" s="48">
        <v>13660214.949999999</v>
      </c>
      <c r="M418" s="48">
        <v>14159814.380000001</v>
      </c>
    </row>
    <row r="419" spans="1:13" x14ac:dyDescent="0.3">
      <c r="A419" s="49" t="s">
        <v>752</v>
      </c>
      <c r="B419" s="48">
        <v>397849931.12999898</v>
      </c>
      <c r="C419" s="48">
        <v>399268030.44999999</v>
      </c>
      <c r="D419" s="48">
        <v>402131112.97999901</v>
      </c>
      <c r="E419" s="48">
        <v>400505057.88</v>
      </c>
      <c r="F419" s="48">
        <v>394714519.69999999</v>
      </c>
      <c r="G419" s="48">
        <v>376139394.19999999</v>
      </c>
      <c r="H419" s="48">
        <v>367756884.99000001</v>
      </c>
      <c r="I419" s="48">
        <v>354092514.36999899</v>
      </c>
      <c r="J419" s="48">
        <v>328801869.99000001</v>
      </c>
      <c r="K419" s="48">
        <v>309587918.5</v>
      </c>
      <c r="L419" s="48">
        <v>291497547.31999999</v>
      </c>
      <c r="M419" s="48">
        <v>297618946</v>
      </c>
    </row>
    <row r="420" spans="1:13" x14ac:dyDescent="0.3">
      <c r="A420" s="51" t="s">
        <v>481</v>
      </c>
      <c r="B420" s="48">
        <v>806893459.57999897</v>
      </c>
      <c r="C420" s="48">
        <v>810311208.82000005</v>
      </c>
      <c r="D420" s="48">
        <v>813876856.07999897</v>
      </c>
      <c r="E420" s="48">
        <v>807519830.05999994</v>
      </c>
      <c r="F420" s="48">
        <v>805958380.82000005</v>
      </c>
      <c r="G420" s="48">
        <v>788280798.66999996</v>
      </c>
      <c r="H420" s="48">
        <v>778897663.27999997</v>
      </c>
      <c r="I420" s="48">
        <v>765625888.05999994</v>
      </c>
      <c r="J420" s="48">
        <v>748102266.92999995</v>
      </c>
      <c r="K420" s="48">
        <v>741691987.33000004</v>
      </c>
      <c r="L420" s="48">
        <v>718382397.30999994</v>
      </c>
      <c r="M420" s="48">
        <v>736028140.47000003</v>
      </c>
    </row>
    <row r="421" spans="1:13" x14ac:dyDescent="0.3">
      <c r="A421" s="49" t="s">
        <v>482</v>
      </c>
      <c r="B421" s="48">
        <v>0</v>
      </c>
      <c r="C421" s="48">
        <v>0</v>
      </c>
      <c r="D421" s="48">
        <v>0</v>
      </c>
      <c r="E421" s="48">
        <v>0</v>
      </c>
      <c r="F421" s="48">
        <v>0</v>
      </c>
      <c r="G421" s="48">
        <v>0</v>
      </c>
      <c r="H421" s="48">
        <v>0</v>
      </c>
      <c r="I421" s="48">
        <v>-16760895.999999899</v>
      </c>
      <c r="J421" s="48">
        <v>-16760895.999999899</v>
      </c>
      <c r="K421" s="48">
        <v>-16760895.999999899</v>
      </c>
      <c r="L421" s="48">
        <v>-16760895.9999997</v>
      </c>
      <c r="M421" s="48">
        <v>-16760896.000000101</v>
      </c>
    </row>
    <row r="422" spans="1:13" x14ac:dyDescent="0.3">
      <c r="A422" s="51" t="s">
        <v>483</v>
      </c>
      <c r="B422" s="48">
        <v>806893459.57999897</v>
      </c>
      <c r="C422" s="48">
        <v>810311208.82000005</v>
      </c>
      <c r="D422" s="48">
        <v>813876856.07999897</v>
      </c>
      <c r="E422" s="48">
        <v>807519830.05999994</v>
      </c>
      <c r="F422" s="48">
        <v>805958380.82000005</v>
      </c>
      <c r="G422" s="48">
        <v>788280798.66999996</v>
      </c>
      <c r="H422" s="48">
        <v>778897663.27999997</v>
      </c>
      <c r="I422" s="48">
        <v>748864992.05999994</v>
      </c>
      <c r="J422" s="48">
        <v>731341370.92999995</v>
      </c>
      <c r="K422" s="48">
        <v>724931091.33000004</v>
      </c>
      <c r="L422" s="48">
        <v>701621501.30999994</v>
      </c>
      <c r="M422" s="48">
        <v>719267244.46999896</v>
      </c>
    </row>
    <row r="423" spans="1:13" hidden="1" x14ac:dyDescent="0.3">
      <c r="A423" s="49" t="s">
        <v>484</v>
      </c>
      <c r="B423" s="48"/>
      <c r="C423" s="48"/>
      <c r="D423" s="48"/>
      <c r="E423" s="48"/>
      <c r="F423" s="48"/>
      <c r="G423" s="48"/>
      <c r="H423" s="48"/>
      <c r="I423" s="48"/>
      <c r="J423" s="48"/>
      <c r="K423" s="48"/>
      <c r="L423" s="48"/>
      <c r="M423" s="48"/>
    </row>
    <row r="424" spans="1:13" hidden="1" x14ac:dyDescent="0.3">
      <c r="A424" s="57" t="s">
        <v>485</v>
      </c>
      <c r="B424" s="48"/>
      <c r="C424" s="48"/>
      <c r="D424" s="48"/>
      <c r="E424" s="48"/>
      <c r="F424" s="48"/>
      <c r="G424" s="48"/>
      <c r="H424" s="48"/>
      <c r="I424" s="48"/>
      <c r="J424" s="48"/>
      <c r="K424" s="48"/>
      <c r="L424" s="48"/>
      <c r="M424" s="48"/>
    </row>
    <row r="425" spans="1:13" x14ac:dyDescent="0.3">
      <c r="A425" s="49" t="s">
        <v>486</v>
      </c>
      <c r="B425" s="48">
        <v>2789989789.52</v>
      </c>
      <c r="C425" s="48">
        <v>2836975993.3499999</v>
      </c>
      <c r="D425" s="48">
        <v>2909558786.5999999</v>
      </c>
      <c r="E425" s="48">
        <v>2960947920.4299998</v>
      </c>
      <c r="F425" s="48">
        <v>3030690249.5899901</v>
      </c>
      <c r="G425" s="48">
        <v>3133966344.18999</v>
      </c>
      <c r="H425" s="48">
        <v>3256533635.47999</v>
      </c>
      <c r="I425" s="48">
        <v>3352477656.5799999</v>
      </c>
      <c r="J425" s="48">
        <v>3399488492.4499998</v>
      </c>
      <c r="K425" s="48">
        <v>3417960384.8399901</v>
      </c>
      <c r="L425" s="48">
        <v>3442477042.2599902</v>
      </c>
      <c r="M425" s="48">
        <v>3495630190.9499898</v>
      </c>
    </row>
    <row r="426" spans="1:13" x14ac:dyDescent="0.3">
      <c r="A426" s="49" t="s">
        <v>487</v>
      </c>
      <c r="B426" s="48">
        <v>1832745030.4300001</v>
      </c>
      <c r="C426" s="48">
        <v>1872320361.79</v>
      </c>
      <c r="D426" s="48">
        <v>1937153588.28</v>
      </c>
      <c r="E426" s="48">
        <v>1992556514.21</v>
      </c>
      <c r="F426" s="48">
        <v>2060897085.3299999</v>
      </c>
      <c r="G426" s="48">
        <v>2177773556.7600002</v>
      </c>
      <c r="H426" s="48">
        <v>2309570429.5299902</v>
      </c>
      <c r="I426" s="48">
        <v>2415731074.5899901</v>
      </c>
      <c r="J426" s="48">
        <v>2482064710.98</v>
      </c>
      <c r="K426" s="48">
        <v>2502426855.25</v>
      </c>
      <c r="L426" s="48">
        <v>2545349656.5</v>
      </c>
      <c r="M426" s="48">
        <v>2586052130.2199998</v>
      </c>
    </row>
    <row r="427" spans="1:13" x14ac:dyDescent="0.3">
      <c r="A427" s="49" t="s">
        <v>488</v>
      </c>
      <c r="B427" s="48">
        <v>957244759.09000003</v>
      </c>
      <c r="C427" s="48">
        <v>964655631.55999994</v>
      </c>
      <c r="D427" s="48">
        <v>972405198.32000005</v>
      </c>
      <c r="E427" s="48">
        <v>968391406.22000003</v>
      </c>
      <c r="F427" s="48">
        <v>969793164.25999999</v>
      </c>
      <c r="G427" s="48">
        <v>956192787.42999995</v>
      </c>
      <c r="H427" s="48">
        <v>946963205.94999897</v>
      </c>
      <c r="I427" s="48">
        <v>936746581.99000001</v>
      </c>
      <c r="J427" s="48">
        <v>917423781.46999896</v>
      </c>
      <c r="K427" s="48">
        <v>915533529.58999896</v>
      </c>
      <c r="L427" s="48">
        <v>897127385.75999904</v>
      </c>
      <c r="M427" s="48">
        <v>909578060.73000002</v>
      </c>
    </row>
    <row r="428" spans="1:13" hidden="1" x14ac:dyDescent="0.3">
      <c r="A428" s="49" t="s">
        <v>489</v>
      </c>
      <c r="B428" s="48">
        <v>0</v>
      </c>
      <c r="C428" s="48">
        <v>0</v>
      </c>
      <c r="D428" s="48">
        <v>0</v>
      </c>
      <c r="E428" s="48">
        <v>0</v>
      </c>
      <c r="F428" s="48">
        <v>0</v>
      </c>
      <c r="G428" s="48">
        <v>0</v>
      </c>
      <c r="H428" s="48">
        <v>0</v>
      </c>
      <c r="I428" s="48">
        <v>0</v>
      </c>
      <c r="J428" s="48">
        <v>0</v>
      </c>
      <c r="K428" s="48">
        <v>0</v>
      </c>
      <c r="L428" s="48">
        <v>0</v>
      </c>
      <c r="M428" s="48">
        <v>0</v>
      </c>
    </row>
    <row r="429" spans="1:13" hidden="1" x14ac:dyDescent="0.3">
      <c r="A429" s="49" t="s">
        <v>490</v>
      </c>
      <c r="B429" s="48">
        <v>0</v>
      </c>
      <c r="C429" s="48">
        <v>0</v>
      </c>
      <c r="D429" s="48">
        <v>0</v>
      </c>
      <c r="E429" s="48">
        <v>0</v>
      </c>
      <c r="F429" s="48">
        <v>0</v>
      </c>
      <c r="G429" s="48">
        <v>0</v>
      </c>
      <c r="H429" s="48">
        <v>0</v>
      </c>
      <c r="I429" s="48">
        <v>0</v>
      </c>
      <c r="J429" s="48">
        <v>0</v>
      </c>
      <c r="K429" s="48">
        <v>0</v>
      </c>
      <c r="L429" s="48">
        <v>0</v>
      </c>
      <c r="M429" s="48">
        <v>0</v>
      </c>
    </row>
    <row r="430" spans="1:13" x14ac:dyDescent="0.3">
      <c r="A430" s="49" t="s">
        <v>491</v>
      </c>
      <c r="B430" s="48">
        <v>957244547.09000003</v>
      </c>
      <c r="C430" s="48">
        <v>964655334.84000003</v>
      </c>
      <c r="D430" s="48">
        <v>972404901.60000002</v>
      </c>
      <c r="E430" s="48">
        <v>968391109.5</v>
      </c>
      <c r="F430" s="48">
        <v>969792993.47999895</v>
      </c>
      <c r="G430" s="48">
        <v>956192616.64999998</v>
      </c>
      <c r="H430" s="48">
        <v>946963035.16999996</v>
      </c>
      <c r="I430" s="48">
        <v>936746411.21000004</v>
      </c>
      <c r="J430" s="48">
        <v>917423610.69000006</v>
      </c>
      <c r="K430" s="48">
        <v>915533358.80999994</v>
      </c>
      <c r="L430" s="48">
        <v>897127214.97999895</v>
      </c>
      <c r="M430" s="48">
        <v>909577674.02999997</v>
      </c>
    </row>
    <row r="431" spans="1:13" x14ac:dyDescent="0.3">
      <c r="A431" s="49" t="s">
        <v>492</v>
      </c>
      <c r="B431" s="48">
        <v>212.00000020326101</v>
      </c>
      <c r="C431" s="48">
        <v>296.72000020218502</v>
      </c>
      <c r="D431" s="48">
        <v>296.72000018763299</v>
      </c>
      <c r="E431" s="48">
        <v>296.72000017308102</v>
      </c>
      <c r="F431" s="48">
        <v>170.78000010224</v>
      </c>
      <c r="G431" s="48">
        <v>170.78000002948099</v>
      </c>
      <c r="H431" s="48">
        <v>170.78000004403199</v>
      </c>
      <c r="I431" s="48">
        <v>170.78000010224</v>
      </c>
      <c r="J431" s="48">
        <v>170.77999989851301</v>
      </c>
      <c r="K431" s="48">
        <v>170.77999979665</v>
      </c>
      <c r="L431" s="48">
        <v>170.77999979665</v>
      </c>
      <c r="M431" s="48">
        <v>386.69999985722802</v>
      </c>
    </row>
    <row r="432" spans="1:13" hidden="1" x14ac:dyDescent="0.3">
      <c r="A432" s="49" t="s">
        <v>493</v>
      </c>
      <c r="B432" s="48"/>
      <c r="C432" s="48"/>
      <c r="D432" s="48"/>
      <c r="E432" s="48"/>
      <c r="F432" s="48"/>
      <c r="G432" s="48"/>
      <c r="H432" s="48"/>
      <c r="I432" s="48"/>
      <c r="J432" s="48"/>
      <c r="K432" s="48"/>
      <c r="L432" s="48"/>
      <c r="M432" s="48"/>
    </row>
    <row r="433" spans="1:13" hidden="1" x14ac:dyDescent="0.3">
      <c r="A433" s="57" t="s">
        <v>494</v>
      </c>
      <c r="B433" s="48"/>
      <c r="C433" s="48"/>
      <c r="D433" s="48"/>
      <c r="E433" s="48"/>
      <c r="F433" s="48"/>
      <c r="G433" s="48"/>
      <c r="H433" s="48"/>
      <c r="I433" s="48"/>
      <c r="J433" s="48"/>
      <c r="K433" s="48"/>
      <c r="L433" s="48"/>
      <c r="M433" s="48"/>
    </row>
    <row r="434" spans="1:13" x14ac:dyDescent="0.3">
      <c r="A434" s="49" t="s">
        <v>495</v>
      </c>
      <c r="B434" s="48">
        <v>1832745030.4300001</v>
      </c>
      <c r="C434" s="48">
        <v>1872320361.79</v>
      </c>
      <c r="D434" s="48">
        <v>1937153588.28</v>
      </c>
      <c r="E434" s="48">
        <v>1992556514.21</v>
      </c>
      <c r="F434" s="48">
        <v>2060897085.3299999</v>
      </c>
      <c r="G434" s="48">
        <v>2177773556.7600002</v>
      </c>
      <c r="H434" s="48">
        <v>2309570429.5299902</v>
      </c>
      <c r="I434" s="48">
        <v>2415731074.5899901</v>
      </c>
      <c r="J434" s="48">
        <v>2482064710.98</v>
      </c>
      <c r="K434" s="48">
        <v>2502426855.25</v>
      </c>
      <c r="L434" s="48">
        <v>2545349656.5</v>
      </c>
      <c r="M434" s="48">
        <v>2586052130.2199998</v>
      </c>
    </row>
    <row r="435" spans="1:13" x14ac:dyDescent="0.3">
      <c r="A435" s="49" t="s">
        <v>496</v>
      </c>
      <c r="B435" s="48">
        <v>1832745030.4300001</v>
      </c>
      <c r="C435" s="48">
        <v>1872320361.79</v>
      </c>
      <c r="D435" s="48">
        <v>1937153588.28</v>
      </c>
      <c r="E435" s="48">
        <v>1992556514.21</v>
      </c>
      <c r="F435" s="48">
        <v>2060897085.3299999</v>
      </c>
      <c r="G435" s="48">
        <v>2177773556.7600002</v>
      </c>
      <c r="H435" s="48">
        <v>2309570429.5299902</v>
      </c>
      <c r="I435" s="48">
        <v>2415731074.5899901</v>
      </c>
      <c r="J435" s="48">
        <v>2482064710.98</v>
      </c>
      <c r="K435" s="48">
        <v>2502426855.25</v>
      </c>
      <c r="L435" s="48">
        <v>2545349656.5</v>
      </c>
      <c r="M435" s="48">
        <v>2586052130.2199998</v>
      </c>
    </row>
    <row r="436" spans="1:13" hidden="1" x14ac:dyDescent="0.3">
      <c r="A436" s="49" t="s">
        <v>497</v>
      </c>
      <c r="B436" s="48">
        <v>7.2759576141834206E-8</v>
      </c>
      <c r="C436" s="48">
        <v>8.7311491370201098E-8</v>
      </c>
      <c r="D436" s="48">
        <v>8.7311491370201098E-8</v>
      </c>
      <c r="E436" s="48">
        <v>1.1641532182693399E-7</v>
      </c>
      <c r="F436" s="48">
        <v>1.1641532182693399E-7</v>
      </c>
      <c r="G436" s="48">
        <v>5.8207660913467401E-8</v>
      </c>
      <c r="H436" s="48">
        <v>0</v>
      </c>
      <c r="I436" s="48">
        <v>0</v>
      </c>
      <c r="J436" s="48">
        <v>0</v>
      </c>
      <c r="K436" s="48">
        <v>0</v>
      </c>
      <c r="L436" s="48">
        <v>0</v>
      </c>
      <c r="M436" s="48">
        <v>0</v>
      </c>
    </row>
    <row r="437" spans="1:13" hidden="1" x14ac:dyDescent="0.3">
      <c r="A437" s="49" t="s">
        <v>498</v>
      </c>
      <c r="B437" s="48">
        <v>0</v>
      </c>
      <c r="C437" s="48">
        <v>0</v>
      </c>
      <c r="D437" s="48">
        <v>0</v>
      </c>
      <c r="E437" s="48">
        <v>0</v>
      </c>
      <c r="F437" s="48">
        <v>0</v>
      </c>
      <c r="G437" s="48">
        <v>0</v>
      </c>
      <c r="H437" s="48">
        <v>0</v>
      </c>
      <c r="I437" s="48">
        <v>0</v>
      </c>
      <c r="J437" s="48">
        <v>0</v>
      </c>
      <c r="K437" s="48">
        <v>0</v>
      </c>
      <c r="L437" s="48">
        <v>0</v>
      </c>
      <c r="M437" s="48">
        <v>0</v>
      </c>
    </row>
    <row r="438" spans="1:13" hidden="1" x14ac:dyDescent="0.3">
      <c r="A438" s="49" t="s">
        <v>499</v>
      </c>
      <c r="B438" s="48">
        <v>0</v>
      </c>
      <c r="C438" s="48">
        <v>0</v>
      </c>
      <c r="D438" s="48">
        <v>0</v>
      </c>
      <c r="E438" s="48">
        <v>0</v>
      </c>
      <c r="F438" s="48">
        <v>0</v>
      </c>
      <c r="G438" s="48">
        <v>0</v>
      </c>
      <c r="H438" s="48">
        <v>0</v>
      </c>
      <c r="I438" s="48">
        <v>0</v>
      </c>
      <c r="J438" s="48">
        <v>0</v>
      </c>
      <c r="K438" s="48">
        <v>0</v>
      </c>
      <c r="L438" s="48">
        <v>0</v>
      </c>
      <c r="M438" s="48">
        <v>0</v>
      </c>
    </row>
    <row r="439" spans="1:13" x14ac:dyDescent="0.3">
      <c r="A439" s="49" t="s">
        <v>500</v>
      </c>
      <c r="B439" s="48">
        <v>152995888.22</v>
      </c>
      <c r="C439" s="48">
        <v>157457454.53999999</v>
      </c>
      <c r="D439" s="48">
        <v>157624642.30000001</v>
      </c>
      <c r="E439" s="48">
        <v>157855562.81</v>
      </c>
      <c r="F439" s="48">
        <v>166655577.41999999</v>
      </c>
      <c r="G439" s="48">
        <v>166623167.28</v>
      </c>
      <c r="H439" s="48">
        <v>170370564.55000001</v>
      </c>
      <c r="I439" s="48">
        <v>171176876.34999999</v>
      </c>
      <c r="J439" s="48">
        <v>172614362.31</v>
      </c>
      <c r="K439" s="48">
        <v>174859785.5</v>
      </c>
      <c r="L439" s="48">
        <v>170178020.68000001</v>
      </c>
      <c r="M439" s="48">
        <v>174657986.59999999</v>
      </c>
    </row>
    <row r="440" spans="1:13" x14ac:dyDescent="0.3">
      <c r="A440" s="49" t="s">
        <v>501</v>
      </c>
      <c r="B440" s="48">
        <v>42615174.25</v>
      </c>
      <c r="C440" s="48">
        <v>42988496.839999899</v>
      </c>
      <c r="D440" s="48">
        <v>41851120.380000003</v>
      </c>
      <c r="E440" s="48">
        <v>37612439.460000001</v>
      </c>
      <c r="F440" s="48">
        <v>36757743.030000001</v>
      </c>
      <c r="G440" s="48">
        <v>36064588.560000002</v>
      </c>
      <c r="H440" s="48">
        <v>33682283.939999998</v>
      </c>
      <c r="I440" s="48">
        <v>33127694.260000002</v>
      </c>
      <c r="J440" s="48">
        <v>33348688.219999999</v>
      </c>
      <c r="K440" s="48">
        <v>39101671.490000002</v>
      </c>
      <c r="L440" s="48">
        <v>35560307.68</v>
      </c>
      <c r="M440" s="48">
        <v>35230036.960000001</v>
      </c>
    </row>
    <row r="441" spans="1:13" x14ac:dyDescent="0.3">
      <c r="A441" s="49" t="s">
        <v>502</v>
      </c>
      <c r="B441" s="48">
        <v>142384247.30999899</v>
      </c>
      <c r="C441" s="48">
        <v>138418427.61999899</v>
      </c>
      <c r="D441" s="48">
        <v>134760220.03</v>
      </c>
      <c r="E441" s="48">
        <v>132274005.50999901</v>
      </c>
      <c r="F441" s="48">
        <v>129443532.70999999</v>
      </c>
      <c r="G441" s="48">
        <v>126981700.69</v>
      </c>
      <c r="H441" s="48">
        <v>121932497.98999999</v>
      </c>
      <c r="I441" s="48">
        <v>118831418.98</v>
      </c>
      <c r="J441" s="48">
        <v>116317519.41</v>
      </c>
      <c r="K441" s="48">
        <v>112897106.75999901</v>
      </c>
      <c r="L441" s="48">
        <v>108333661.98</v>
      </c>
      <c r="M441" s="48">
        <v>100500704.88</v>
      </c>
    </row>
    <row r="442" spans="1:13" x14ac:dyDescent="0.3">
      <c r="A442" s="49" t="s">
        <v>503</v>
      </c>
      <c r="B442" s="48">
        <v>71048218.670000002</v>
      </c>
      <c r="C442" s="48">
        <v>72178799.370000005</v>
      </c>
      <c r="D442" s="48">
        <v>77509760.390000001</v>
      </c>
      <c r="E442" s="48">
        <v>79272764.400000006</v>
      </c>
      <c r="F442" s="48">
        <v>78387007.959999993</v>
      </c>
      <c r="G442" s="48">
        <v>82471947.939999998</v>
      </c>
      <c r="H442" s="48">
        <v>85155431.810000002</v>
      </c>
      <c r="I442" s="48">
        <v>88397384.099999994</v>
      </c>
      <c r="J442" s="48">
        <v>97019827</v>
      </c>
      <c r="K442" s="48">
        <v>105245505.08</v>
      </c>
      <c r="L442" s="48">
        <v>112812859.65000001</v>
      </c>
      <c r="M442" s="48">
        <v>128020466.03</v>
      </c>
    </row>
    <row r="443" spans="1:13" x14ac:dyDescent="0.3">
      <c r="A443" s="49" t="s">
        <v>504</v>
      </c>
      <c r="B443" s="48">
        <v>405749151.58999997</v>
      </c>
      <c r="C443" s="48">
        <v>407458747.67000002</v>
      </c>
      <c r="D443" s="48">
        <v>410637132.239999</v>
      </c>
      <c r="E443" s="48">
        <v>409294594.43999898</v>
      </c>
      <c r="F443" s="48">
        <v>403826875.61999899</v>
      </c>
      <c r="G443" s="48">
        <v>385742824.47999901</v>
      </c>
      <c r="H443" s="48">
        <v>377575953.19</v>
      </c>
      <c r="I443" s="48">
        <v>362669278.109999</v>
      </c>
      <c r="J443" s="48">
        <v>336001073.38999999</v>
      </c>
      <c r="K443" s="48">
        <v>315403122.82999903</v>
      </c>
      <c r="L443" s="48">
        <v>296327126.02999997</v>
      </c>
      <c r="M443" s="48">
        <v>301640343.17000002</v>
      </c>
    </row>
    <row r="444" spans="1:13" x14ac:dyDescent="0.3">
      <c r="A444" s="49" t="s">
        <v>505</v>
      </c>
      <c r="B444" s="48">
        <v>1975196897.47999</v>
      </c>
      <c r="C444" s="48">
        <v>2018473770.5899999</v>
      </c>
      <c r="D444" s="48">
        <v>2087175614.54</v>
      </c>
      <c r="E444" s="48">
        <v>2144638257.0899999</v>
      </c>
      <c r="F444" s="48">
        <v>2215619342.0699902</v>
      </c>
      <c r="G444" s="48">
        <v>2336081944.46</v>
      </c>
      <c r="H444" s="48">
        <v>2467816733.2199998</v>
      </c>
      <c r="I444" s="48">
        <v>2578274834</v>
      </c>
      <c r="J444" s="48">
        <v>2644186851.3399901</v>
      </c>
      <c r="K444" s="48">
        <v>2670453022.3999901</v>
      </c>
      <c r="L444" s="48">
        <v>2719264895.45999</v>
      </c>
      <c r="M444" s="48">
        <v>2755580266.6099901</v>
      </c>
    </row>
    <row r="445" spans="1:13" x14ac:dyDescent="0.3">
      <c r="A445" s="49" t="s">
        <v>506</v>
      </c>
      <c r="B445" s="48">
        <v>2789989577.52</v>
      </c>
      <c r="C445" s="48">
        <v>2836975696.6300001</v>
      </c>
      <c r="D445" s="48">
        <v>2909558489.8800001</v>
      </c>
      <c r="E445" s="48">
        <v>2960947623.71</v>
      </c>
      <c r="F445" s="48">
        <v>3030690078.8099999</v>
      </c>
      <c r="G445" s="48">
        <v>3133966173.4099998</v>
      </c>
      <c r="H445" s="48">
        <v>3256533464.6999998</v>
      </c>
      <c r="I445" s="48">
        <v>3352477485.7999902</v>
      </c>
      <c r="J445" s="48">
        <v>3399488321.6699901</v>
      </c>
      <c r="K445" s="48">
        <v>3417960214.0599899</v>
      </c>
      <c r="L445" s="48">
        <v>3442476871.48</v>
      </c>
      <c r="M445" s="48">
        <v>3495629804.25</v>
      </c>
    </row>
    <row r="446" spans="1:13" hidden="1" x14ac:dyDescent="0.3">
      <c r="A446" s="49" t="s">
        <v>507</v>
      </c>
      <c r="B446" s="48">
        <v>0</v>
      </c>
      <c r="C446" s="48">
        <v>0</v>
      </c>
      <c r="D446" s="48">
        <v>0</v>
      </c>
      <c r="E446" s="48">
        <v>0</v>
      </c>
      <c r="F446" s="48">
        <v>0</v>
      </c>
      <c r="G446" s="48">
        <v>0</v>
      </c>
      <c r="H446" s="48">
        <v>0</v>
      </c>
      <c r="I446" s="48">
        <v>0</v>
      </c>
      <c r="J446" s="48">
        <v>0</v>
      </c>
      <c r="K446" s="48">
        <v>0</v>
      </c>
      <c r="L446" s="48">
        <v>0</v>
      </c>
      <c r="M446" s="48">
        <v>0</v>
      </c>
    </row>
    <row r="447" spans="1:13" x14ac:dyDescent="0.3">
      <c r="A447" s="49" t="s">
        <v>508</v>
      </c>
      <c r="B447" s="48">
        <v>-2.91038304567337E-8</v>
      </c>
      <c r="C447" s="48">
        <v>-2.91038304567337E-8</v>
      </c>
      <c r="D447" s="48">
        <v>-2.91038304567337E-8</v>
      </c>
      <c r="E447" s="48">
        <v>-2.91038304567337E-8</v>
      </c>
      <c r="F447" s="48">
        <v>-2.91038304567337E-8</v>
      </c>
      <c r="G447" s="48">
        <v>-2.91038304567337E-8</v>
      </c>
      <c r="H447" s="48">
        <v>0</v>
      </c>
      <c r="I447" s="48">
        <v>0</v>
      </c>
      <c r="J447" s="48">
        <v>0</v>
      </c>
      <c r="K447" s="48">
        <v>0</v>
      </c>
      <c r="L447" s="48">
        <v>0</v>
      </c>
      <c r="M447" s="48">
        <v>-5.8207660913467401E-8</v>
      </c>
    </row>
    <row r="448" spans="1:13" x14ac:dyDescent="0.3">
      <c r="A448" s="49" t="s">
        <v>509</v>
      </c>
      <c r="B448" s="48">
        <v>-1.0913936421275101E-8</v>
      </c>
      <c r="C448" s="48">
        <v>-1.2732925824820899E-8</v>
      </c>
      <c r="D448" s="48">
        <v>-9.0949470177292807E-9</v>
      </c>
      <c r="E448" s="48">
        <v>-9.0949470177292807E-9</v>
      </c>
      <c r="F448" s="48">
        <v>3.6379788070917101E-9</v>
      </c>
      <c r="G448" s="48">
        <v>3.6379788070917101E-9</v>
      </c>
      <c r="H448" s="48">
        <v>3.6379788070917101E-9</v>
      </c>
      <c r="I448" s="48">
        <v>5.4569682106375603E-9</v>
      </c>
      <c r="J448" s="48">
        <v>5.4569682106375603E-9</v>
      </c>
      <c r="K448" s="48">
        <v>7.2759576141834201E-9</v>
      </c>
      <c r="L448" s="48">
        <v>7.2759576141834201E-9</v>
      </c>
      <c r="M448" s="48">
        <v>7.2759576141834201E-9</v>
      </c>
    </row>
    <row r="449" spans="1:13" x14ac:dyDescent="0.3">
      <c r="A449" s="49" t="s">
        <v>510</v>
      </c>
      <c r="B449" s="48">
        <v>8.64019966684281E-9</v>
      </c>
      <c r="C449" s="48">
        <v>6.3664629124104902E-9</v>
      </c>
      <c r="D449" s="48">
        <v>5.4569682106375603E-9</v>
      </c>
      <c r="E449" s="48">
        <v>3.86535248253494E-9</v>
      </c>
      <c r="F449" s="48">
        <v>2.0463630789890798E-9</v>
      </c>
      <c r="G449" s="48">
        <v>2.9558577807620102E-9</v>
      </c>
      <c r="H449" s="48">
        <v>3.1832314562052401E-9</v>
      </c>
      <c r="I449" s="48">
        <v>3.6379788070917101E-9</v>
      </c>
      <c r="J449" s="48">
        <v>2.2737367544323202E-9</v>
      </c>
      <c r="K449" s="48">
        <v>3.6379788070917101E-9</v>
      </c>
      <c r="L449" s="48">
        <v>2.7284841053187802E-9</v>
      </c>
      <c r="M449" s="48">
        <v>9.0949470177292803E-10</v>
      </c>
    </row>
    <row r="450" spans="1:13" x14ac:dyDescent="0.3">
      <c r="A450" s="49" t="s">
        <v>511</v>
      </c>
      <c r="B450" s="48">
        <v>-1.1823431123047999E-8</v>
      </c>
      <c r="C450" s="48">
        <v>-1.2732925824820899E-8</v>
      </c>
      <c r="D450" s="48">
        <v>-1.2732925824820899E-8</v>
      </c>
      <c r="E450" s="48">
        <v>-9.0949470177292807E-9</v>
      </c>
      <c r="F450" s="48">
        <v>-1.0004441719502201E-8</v>
      </c>
      <c r="G450" s="48">
        <v>-1.0004441719502201E-8</v>
      </c>
      <c r="H450" s="48">
        <v>-8.1854523159563492E-9</v>
      </c>
      <c r="I450" s="48">
        <v>-8.1854523159563492E-9</v>
      </c>
      <c r="J450" s="48">
        <v>-8.1854523159563492E-9</v>
      </c>
      <c r="K450" s="48">
        <v>-1.0004441719502201E-8</v>
      </c>
      <c r="L450" s="48">
        <v>-1.5461409930139701E-8</v>
      </c>
      <c r="M450" s="48">
        <v>-1.36424205265939E-8</v>
      </c>
    </row>
    <row r="451" spans="1:13" x14ac:dyDescent="0.3">
      <c r="A451" s="49" t="s">
        <v>512</v>
      </c>
      <c r="B451" s="48">
        <v>-1.4551915228366801E-8</v>
      </c>
      <c r="C451" s="48">
        <v>-1.4551915228366801E-8</v>
      </c>
      <c r="D451" s="48">
        <v>-1.4551915228366801E-8</v>
      </c>
      <c r="E451" s="48">
        <v>-1.0913936421275101E-8</v>
      </c>
      <c r="F451" s="48">
        <v>-7.2759576141834201E-9</v>
      </c>
      <c r="G451" s="48">
        <v>-7.2759576141834201E-9</v>
      </c>
      <c r="H451" s="48">
        <v>0</v>
      </c>
      <c r="I451" s="48">
        <v>-1.8189894035458501E-9</v>
      </c>
      <c r="J451" s="48">
        <v>-3.6379788070917101E-9</v>
      </c>
      <c r="K451" s="48">
        <v>0</v>
      </c>
      <c r="L451" s="48">
        <v>-3.6379788070917101E-9</v>
      </c>
      <c r="M451" s="48">
        <v>-1.0913936421275101E-8</v>
      </c>
    </row>
    <row r="452" spans="1:13" hidden="1" x14ac:dyDescent="0.3">
      <c r="A452" s="49" t="s">
        <v>513</v>
      </c>
      <c r="B452" s="48">
        <v>0</v>
      </c>
      <c r="C452" s="48">
        <v>0</v>
      </c>
      <c r="D452" s="48">
        <v>0</v>
      </c>
      <c r="E452" s="48">
        <v>0</v>
      </c>
      <c r="F452" s="48">
        <v>0</v>
      </c>
      <c r="G452" s="48">
        <v>0</v>
      </c>
      <c r="H452" s="48">
        <v>0</v>
      </c>
      <c r="I452" s="48">
        <v>0</v>
      </c>
      <c r="J452" s="48">
        <v>0</v>
      </c>
      <c r="K452" s="48">
        <v>0</v>
      </c>
      <c r="L452" s="48">
        <v>0</v>
      </c>
      <c r="M452" s="48">
        <v>0</v>
      </c>
    </row>
    <row r="453" spans="1:13" hidden="1" x14ac:dyDescent="0.3">
      <c r="A453" s="49" t="s">
        <v>514</v>
      </c>
      <c r="B453" s="48">
        <v>0</v>
      </c>
      <c r="C453" s="48">
        <v>0</v>
      </c>
      <c r="D453" s="48">
        <v>0</v>
      </c>
      <c r="E453" s="48">
        <v>0</v>
      </c>
      <c r="F453" s="48">
        <v>0</v>
      </c>
      <c r="G453" s="48">
        <v>0</v>
      </c>
      <c r="H453" s="48">
        <v>0</v>
      </c>
      <c r="I453" s="48">
        <v>0</v>
      </c>
      <c r="J453" s="48">
        <v>0</v>
      </c>
      <c r="K453" s="48">
        <v>0</v>
      </c>
      <c r="L453" s="48">
        <v>0</v>
      </c>
      <c r="M453" s="48">
        <v>0</v>
      </c>
    </row>
    <row r="454" spans="1:13" hidden="1" x14ac:dyDescent="0.3">
      <c r="A454" s="49" t="s">
        <v>515</v>
      </c>
      <c r="B454" s="48">
        <v>0</v>
      </c>
      <c r="C454" s="48">
        <v>0</v>
      </c>
      <c r="D454" s="48">
        <v>0</v>
      </c>
      <c r="E454" s="48">
        <v>0</v>
      </c>
      <c r="F454" s="48">
        <v>0</v>
      </c>
      <c r="G454" s="48">
        <v>0</v>
      </c>
      <c r="H454" s="48">
        <v>0</v>
      </c>
      <c r="I454" s="48">
        <v>0</v>
      </c>
      <c r="J454" s="48">
        <v>0</v>
      </c>
      <c r="K454" s="48">
        <v>0</v>
      </c>
      <c r="L454" s="48">
        <v>0</v>
      </c>
      <c r="M454" s="48">
        <v>0</v>
      </c>
    </row>
    <row r="455" spans="1:13" x14ac:dyDescent="0.3">
      <c r="A455" s="55" t="s">
        <v>516</v>
      </c>
      <c r="B455" s="48">
        <v>-1.0913936421275101E-8</v>
      </c>
      <c r="C455" s="48">
        <v>-1.2732925824820899E-8</v>
      </c>
      <c r="D455" s="48">
        <v>-9.0949470177292807E-9</v>
      </c>
      <c r="E455" s="48">
        <v>-9.0949470177292807E-9</v>
      </c>
      <c r="F455" s="48">
        <v>3.6379788070917101E-9</v>
      </c>
      <c r="G455" s="48">
        <v>3.6379788070917101E-9</v>
      </c>
      <c r="H455" s="48">
        <v>3.6379788070917101E-9</v>
      </c>
      <c r="I455" s="48">
        <v>5.4569682106375603E-9</v>
      </c>
      <c r="J455" s="48">
        <v>5.4569682106375603E-9</v>
      </c>
      <c r="K455" s="48">
        <v>7.2759576141834201E-9</v>
      </c>
      <c r="L455" s="48">
        <v>7.2759576141834201E-9</v>
      </c>
      <c r="M455" s="48">
        <v>7.2759576141834201E-9</v>
      </c>
    </row>
    <row r="456" spans="1:13" hidden="1" x14ac:dyDescent="0.3">
      <c r="A456" s="55" t="s">
        <v>517</v>
      </c>
      <c r="B456" s="48">
        <v>0</v>
      </c>
      <c r="C456" s="48">
        <v>0</v>
      </c>
      <c r="D456" s="48">
        <v>0</v>
      </c>
      <c r="E456" s="48">
        <v>0</v>
      </c>
      <c r="F456" s="48">
        <v>0</v>
      </c>
      <c r="G456" s="48">
        <v>0</v>
      </c>
      <c r="H456" s="48">
        <v>0</v>
      </c>
      <c r="I456" s="48">
        <v>0</v>
      </c>
      <c r="J456" s="48">
        <v>0</v>
      </c>
      <c r="K456" s="48">
        <v>0</v>
      </c>
      <c r="L456" s="48">
        <v>0</v>
      </c>
      <c r="M456" s="48">
        <v>0</v>
      </c>
    </row>
    <row r="457" spans="1:13" hidden="1" x14ac:dyDescent="0.3">
      <c r="A457" s="49" t="s">
        <v>518</v>
      </c>
      <c r="B457" s="48">
        <v>0</v>
      </c>
      <c r="C457" s="48">
        <v>0</v>
      </c>
      <c r="D457" s="48">
        <v>0</v>
      </c>
      <c r="E457" s="48">
        <v>0</v>
      </c>
      <c r="F457" s="48">
        <v>0</v>
      </c>
      <c r="G457" s="48">
        <v>0</v>
      </c>
      <c r="H457" s="48">
        <v>0</v>
      </c>
      <c r="I457" s="48">
        <v>0</v>
      </c>
      <c r="J457" s="48">
        <v>0</v>
      </c>
      <c r="K457" s="48">
        <v>0</v>
      </c>
      <c r="L457" s="48">
        <v>0</v>
      </c>
      <c r="M457" s="48">
        <v>0</v>
      </c>
    </row>
    <row r="458" spans="1:13" hidden="1" x14ac:dyDescent="0.3">
      <c r="A458" s="49" t="s">
        <v>519</v>
      </c>
      <c r="B458" s="48">
        <v>0</v>
      </c>
      <c r="C458" s="48">
        <v>0</v>
      </c>
      <c r="D458" s="48">
        <v>0</v>
      </c>
      <c r="E458" s="48">
        <v>0</v>
      </c>
      <c r="F458" s="48">
        <v>0</v>
      </c>
      <c r="G458" s="48">
        <v>0</v>
      </c>
      <c r="H458" s="48">
        <v>0</v>
      </c>
      <c r="I458" s="48">
        <v>0</v>
      </c>
      <c r="J458" s="48">
        <v>0</v>
      </c>
      <c r="K458" s="48">
        <v>0</v>
      </c>
      <c r="L458" s="48">
        <v>0</v>
      </c>
      <c r="M458" s="48">
        <v>0</v>
      </c>
    </row>
    <row r="459" spans="1:13" hidden="1" x14ac:dyDescent="0.3">
      <c r="A459" s="49" t="s">
        <v>520</v>
      </c>
      <c r="B459" s="48">
        <v>0</v>
      </c>
      <c r="C459" s="48">
        <v>0</v>
      </c>
      <c r="D459" s="48">
        <v>0</v>
      </c>
      <c r="E459" s="48">
        <v>0</v>
      </c>
      <c r="F459" s="48">
        <v>0</v>
      </c>
      <c r="G459" s="48">
        <v>0</v>
      </c>
      <c r="H459" s="48">
        <v>0</v>
      </c>
      <c r="I459" s="48">
        <v>0</v>
      </c>
      <c r="J459" s="48">
        <v>0</v>
      </c>
      <c r="K459" s="48">
        <v>0</v>
      </c>
      <c r="L459" s="48">
        <v>0</v>
      </c>
      <c r="M459" s="48">
        <v>0</v>
      </c>
    </row>
    <row r="460" spans="1:13" hidden="1" x14ac:dyDescent="0.3">
      <c r="A460" s="49" t="s">
        <v>521</v>
      </c>
      <c r="B460" s="48">
        <v>0</v>
      </c>
      <c r="C460" s="48">
        <v>0</v>
      </c>
      <c r="D460" s="48">
        <v>0</v>
      </c>
      <c r="E460" s="48">
        <v>0</v>
      </c>
      <c r="F460" s="48">
        <v>0</v>
      </c>
      <c r="G460" s="48">
        <v>0</v>
      </c>
      <c r="H460" s="48">
        <v>0</v>
      </c>
      <c r="I460" s="48">
        <v>0</v>
      </c>
      <c r="J460" s="48">
        <v>0</v>
      </c>
      <c r="K460" s="48">
        <v>0</v>
      </c>
      <c r="L460" s="48">
        <v>0</v>
      </c>
      <c r="M460" s="48">
        <v>0</v>
      </c>
    </row>
    <row r="461" spans="1:13" hidden="1" x14ac:dyDescent="0.3">
      <c r="A461" s="49" t="s">
        <v>522</v>
      </c>
      <c r="B461" s="48">
        <v>0</v>
      </c>
      <c r="C461" s="48">
        <v>0</v>
      </c>
      <c r="D461" s="48">
        <v>0</v>
      </c>
      <c r="E461" s="48">
        <v>0</v>
      </c>
      <c r="F461" s="48">
        <v>0</v>
      </c>
      <c r="G461" s="48">
        <v>0</v>
      </c>
      <c r="H461" s="48">
        <v>0</v>
      </c>
      <c r="I461" s="48">
        <v>0</v>
      </c>
      <c r="J461" s="48">
        <v>0</v>
      </c>
      <c r="K461" s="48">
        <v>0</v>
      </c>
      <c r="L461" s="48">
        <v>0</v>
      </c>
      <c r="M461" s="48">
        <v>0</v>
      </c>
    </row>
    <row r="462" spans="1:13" hidden="1" x14ac:dyDescent="0.3">
      <c r="A462" s="55" t="s">
        <v>523</v>
      </c>
      <c r="B462" s="48">
        <v>0</v>
      </c>
      <c r="C462" s="48">
        <v>0</v>
      </c>
      <c r="D462" s="48">
        <v>0</v>
      </c>
      <c r="E462" s="48">
        <v>0</v>
      </c>
      <c r="F462" s="48">
        <v>0</v>
      </c>
      <c r="G462" s="48">
        <v>0</v>
      </c>
      <c r="H462" s="48">
        <v>0</v>
      </c>
      <c r="I462" s="48">
        <v>0</v>
      </c>
      <c r="J462" s="48">
        <v>0</v>
      </c>
      <c r="K462" s="48">
        <v>0</v>
      </c>
      <c r="L462" s="48">
        <v>0</v>
      </c>
      <c r="M462" s="48">
        <v>0</v>
      </c>
    </row>
    <row r="463" spans="1:13" hidden="1" x14ac:dyDescent="0.3">
      <c r="A463" s="49" t="s">
        <v>524</v>
      </c>
      <c r="B463" s="48">
        <v>0</v>
      </c>
      <c r="C463" s="48">
        <v>0</v>
      </c>
      <c r="D463" s="48">
        <v>0</v>
      </c>
      <c r="E463" s="48">
        <v>0</v>
      </c>
      <c r="F463" s="48">
        <v>0</v>
      </c>
      <c r="G463" s="48">
        <v>0</v>
      </c>
      <c r="H463" s="48">
        <v>0</v>
      </c>
      <c r="I463" s="48">
        <v>0</v>
      </c>
      <c r="J463" s="48">
        <v>0</v>
      </c>
      <c r="K463" s="48">
        <v>0</v>
      </c>
      <c r="L463" s="48">
        <v>0</v>
      </c>
      <c r="M463" s="48">
        <v>0</v>
      </c>
    </row>
    <row r="464" spans="1:13" hidden="1" x14ac:dyDescent="0.3">
      <c r="A464" s="49" t="s">
        <v>525</v>
      </c>
      <c r="B464" s="48">
        <v>0</v>
      </c>
      <c r="C464" s="48">
        <v>0</v>
      </c>
      <c r="D464" s="48">
        <v>0</v>
      </c>
      <c r="E464" s="48">
        <v>0</v>
      </c>
      <c r="F464" s="48">
        <v>0</v>
      </c>
      <c r="G464" s="48">
        <v>0</v>
      </c>
      <c r="H464" s="48">
        <v>0</v>
      </c>
      <c r="I464" s="48">
        <v>0</v>
      </c>
      <c r="J464" s="48">
        <v>0</v>
      </c>
      <c r="K464" s="48">
        <v>0</v>
      </c>
      <c r="L464" s="48">
        <v>0</v>
      </c>
      <c r="M464" s="48">
        <v>0</v>
      </c>
    </row>
    <row r="465" spans="1:13" x14ac:dyDescent="0.3">
      <c r="A465" s="49" t="s">
        <v>526</v>
      </c>
      <c r="B465" s="48">
        <v>90646838.6545984</v>
      </c>
      <c r="C465" s="48">
        <v>93823939.772941396</v>
      </c>
      <c r="D465" s="48">
        <v>95210246.194490999</v>
      </c>
      <c r="E465" s="48">
        <v>97454104.507222205</v>
      </c>
      <c r="F465" s="48">
        <v>101974193.97687501</v>
      </c>
      <c r="G465" s="48">
        <v>101456678.74355701</v>
      </c>
      <c r="H465" s="48">
        <v>104074366.900719</v>
      </c>
      <c r="I465" s="48">
        <v>104610484.998431</v>
      </c>
      <c r="J465" s="48">
        <v>105274700.440202</v>
      </c>
      <c r="K465" s="48">
        <v>108308968.061593</v>
      </c>
      <c r="L465" s="48">
        <v>105289203.427251</v>
      </c>
      <c r="M465" s="48">
        <v>107660424.23307499</v>
      </c>
    </row>
    <row r="466" spans="1:13" x14ac:dyDescent="0.3">
      <c r="A466" s="49" t="s">
        <v>527</v>
      </c>
      <c r="B466" s="48">
        <v>13932045.5887159</v>
      </c>
      <c r="C466" s="48">
        <v>15011428.211552599</v>
      </c>
      <c r="D466" s="48">
        <v>14806708.5723571</v>
      </c>
      <c r="E466" s="48">
        <v>13262320.068256401</v>
      </c>
      <c r="F466" s="48">
        <v>13830285.414285099</v>
      </c>
      <c r="G466" s="48">
        <v>14747725.4319351</v>
      </c>
      <c r="H466" s="48">
        <v>15495190.093655201</v>
      </c>
      <c r="I466" s="48">
        <v>15108222.1208115</v>
      </c>
      <c r="J466" s="48">
        <v>15092443.731437899</v>
      </c>
      <c r="K466" s="48">
        <v>14919776.153077999</v>
      </c>
      <c r="L466" s="48">
        <v>14721038.911802201</v>
      </c>
      <c r="M466" s="48">
        <v>14742711.311649499</v>
      </c>
    </row>
    <row r="467" spans="1:13" x14ac:dyDescent="0.3">
      <c r="A467" s="49" t="s">
        <v>528</v>
      </c>
      <c r="B467" s="48">
        <v>12701497.134988699</v>
      </c>
      <c r="C467" s="48">
        <v>12728687.377381301</v>
      </c>
      <c r="D467" s="48">
        <v>12997993.265156399</v>
      </c>
      <c r="E467" s="48">
        <v>13261045.470417099</v>
      </c>
      <c r="F467" s="48">
        <v>12945145.0184446</v>
      </c>
      <c r="G467" s="48">
        <v>13074379.9032444</v>
      </c>
      <c r="H467" s="48">
        <v>12819864.171604199</v>
      </c>
      <c r="I467" s="48">
        <v>12791369.546189601</v>
      </c>
      <c r="J467" s="48">
        <v>12486467.367693899</v>
      </c>
      <c r="K467" s="48">
        <v>11944092.7057261</v>
      </c>
      <c r="L467" s="48">
        <v>11876237.791344101</v>
      </c>
      <c r="M467" s="48">
        <v>11467512.7482266</v>
      </c>
    </row>
    <row r="468" spans="1:13" x14ac:dyDescent="0.3">
      <c r="A468" s="49" t="s">
        <v>529</v>
      </c>
      <c r="B468" s="48">
        <v>684926.85</v>
      </c>
      <c r="C468" s="48">
        <v>688880.88999999897</v>
      </c>
      <c r="D468" s="48">
        <v>692636.27</v>
      </c>
      <c r="E468" s="48">
        <v>694713.25999999896</v>
      </c>
      <c r="F468" s="48">
        <v>703727.89</v>
      </c>
      <c r="G468" s="48">
        <v>711171.27</v>
      </c>
      <c r="H468" s="48">
        <v>722338.17</v>
      </c>
      <c r="I468" s="48">
        <v>733041.40999999898</v>
      </c>
      <c r="J468" s="48">
        <v>736591.33</v>
      </c>
      <c r="K468" s="48">
        <v>740815.14</v>
      </c>
      <c r="L468" s="48">
        <v>750180.48</v>
      </c>
      <c r="M468" s="48">
        <v>721556.8</v>
      </c>
    </row>
    <row r="469" spans="1:13" x14ac:dyDescent="0.3">
      <c r="A469" s="55" t="s">
        <v>530</v>
      </c>
      <c r="B469" s="48">
        <v>117965308.228303</v>
      </c>
      <c r="C469" s="48">
        <v>122252936.251875</v>
      </c>
      <c r="D469" s="48">
        <v>123707584.30200399</v>
      </c>
      <c r="E469" s="48">
        <v>124672183.305895</v>
      </c>
      <c r="F469" s="48">
        <v>129453352.299605</v>
      </c>
      <c r="G469" s="48">
        <v>129989955.348736</v>
      </c>
      <c r="H469" s="48">
        <v>133111759.335978</v>
      </c>
      <c r="I469" s="48">
        <v>133243118.075433</v>
      </c>
      <c r="J469" s="48">
        <v>133590202.869334</v>
      </c>
      <c r="K469" s="48">
        <v>135913652.060397</v>
      </c>
      <c r="L469" s="48">
        <v>132636660.61039799</v>
      </c>
      <c r="M469" s="48">
        <v>134592205.092951</v>
      </c>
    </row>
    <row r="470" spans="1:13" hidden="1" x14ac:dyDescent="0.3">
      <c r="A470" s="49" t="s">
        <v>531</v>
      </c>
      <c r="B470" s="48">
        <v>0</v>
      </c>
      <c r="C470" s="48">
        <v>0</v>
      </c>
      <c r="D470" s="48">
        <v>0</v>
      </c>
      <c r="E470" s="48">
        <v>0</v>
      </c>
      <c r="F470" s="48">
        <v>0</v>
      </c>
      <c r="G470" s="48">
        <v>0</v>
      </c>
      <c r="H470" s="48">
        <v>0</v>
      </c>
      <c r="I470" s="48">
        <v>0</v>
      </c>
      <c r="J470" s="48">
        <v>0</v>
      </c>
      <c r="K470" s="48">
        <v>0</v>
      </c>
      <c r="L470" s="48">
        <v>0</v>
      </c>
      <c r="M470" s="48">
        <v>0</v>
      </c>
    </row>
    <row r="471" spans="1:13" x14ac:dyDescent="0.3">
      <c r="A471" s="49" t="s">
        <v>532</v>
      </c>
      <c r="B471" s="48">
        <v>24692090.101237699</v>
      </c>
      <c r="C471" s="48">
        <v>24892733.348003</v>
      </c>
      <c r="D471" s="48">
        <v>23511982.1070958</v>
      </c>
      <c r="E471" s="48">
        <v>23303427.358227499</v>
      </c>
      <c r="F471" s="48">
        <v>26298614.683423899</v>
      </c>
      <c r="G471" s="48">
        <v>25773660.1926926</v>
      </c>
      <c r="H471" s="48">
        <v>26224213.295981601</v>
      </c>
      <c r="I471" s="48">
        <v>26389915.9313187</v>
      </c>
      <c r="J471" s="48">
        <v>26761324.709051099</v>
      </c>
      <c r="K471" s="48">
        <v>26714310.054670502</v>
      </c>
      <c r="L471" s="48">
        <v>25317226.700172901</v>
      </c>
      <c r="M471" s="48">
        <v>27549652.045824599</v>
      </c>
    </row>
    <row r="472" spans="1:13" x14ac:dyDescent="0.3">
      <c r="A472" s="49" t="s">
        <v>533</v>
      </c>
      <c r="B472" s="48">
        <v>4910881.2858121498</v>
      </c>
      <c r="C472" s="48">
        <v>5014290.5606780397</v>
      </c>
      <c r="D472" s="48">
        <v>5176293.3060450898</v>
      </c>
      <c r="E472" s="48">
        <v>5138793.8877746398</v>
      </c>
      <c r="F472" s="48">
        <v>5287053.5958784902</v>
      </c>
      <c r="G472" s="48">
        <v>5143090.5246571302</v>
      </c>
      <c r="H472" s="48">
        <v>5159446.6200409196</v>
      </c>
      <c r="I472" s="48">
        <v>5283115.6016566399</v>
      </c>
      <c r="J472" s="48">
        <v>5495986.2693030098</v>
      </c>
      <c r="K472" s="48">
        <v>5513166.0734450296</v>
      </c>
      <c r="L472" s="48">
        <v>5449388.8524548896</v>
      </c>
      <c r="M472" s="48">
        <v>5352843.03968326</v>
      </c>
    </row>
    <row r="473" spans="1:13" x14ac:dyDescent="0.3">
      <c r="A473" s="49" t="s">
        <v>534</v>
      </c>
      <c r="B473" s="48">
        <v>5487725.8307842696</v>
      </c>
      <c r="C473" s="48">
        <v>5353009.3639191603</v>
      </c>
      <c r="D473" s="48">
        <v>5277159.32008914</v>
      </c>
      <c r="E473" s="48">
        <v>4786032.0462603197</v>
      </c>
      <c r="F473" s="48">
        <v>5426918.9649227103</v>
      </c>
      <c r="G473" s="48">
        <v>5516334.64980058</v>
      </c>
      <c r="H473" s="48">
        <v>5666922.3862289703</v>
      </c>
      <c r="I473" s="48">
        <v>6042261.82732761</v>
      </c>
      <c r="J473" s="48">
        <v>6541674.6718435101</v>
      </c>
      <c r="K473" s="48">
        <v>6487731.4793580296</v>
      </c>
      <c r="L473" s="48">
        <v>6538445.4945552498</v>
      </c>
      <c r="M473" s="48">
        <v>6924114.1165828798</v>
      </c>
    </row>
    <row r="474" spans="1:13" x14ac:dyDescent="0.3">
      <c r="A474" s="55" t="s">
        <v>535</v>
      </c>
      <c r="B474" s="48">
        <v>35090697.217834197</v>
      </c>
      <c r="C474" s="48">
        <v>35260033.272600196</v>
      </c>
      <c r="D474" s="48">
        <v>33965434.733230002</v>
      </c>
      <c r="E474" s="48">
        <v>33228253.292262498</v>
      </c>
      <c r="F474" s="48">
        <v>37012587.244225197</v>
      </c>
      <c r="G474" s="48">
        <v>36433085.367150299</v>
      </c>
      <c r="H474" s="48">
        <v>37050582.302251503</v>
      </c>
      <c r="I474" s="48">
        <v>37715293.360303</v>
      </c>
      <c r="J474" s="48">
        <v>38798985.650197603</v>
      </c>
      <c r="K474" s="48">
        <v>38715207.607473597</v>
      </c>
      <c r="L474" s="48">
        <v>37305061.047183096</v>
      </c>
      <c r="M474" s="48">
        <v>39826609.2020908</v>
      </c>
    </row>
    <row r="475" spans="1:13" hidden="1" x14ac:dyDescent="0.3">
      <c r="A475" s="49" t="s">
        <v>536</v>
      </c>
      <c r="B475" s="48">
        <v>0</v>
      </c>
      <c r="C475" s="48">
        <v>0</v>
      </c>
      <c r="D475" s="48">
        <v>0</v>
      </c>
      <c r="E475" s="48">
        <v>0</v>
      </c>
      <c r="F475" s="48">
        <v>0</v>
      </c>
      <c r="G475" s="48">
        <v>0</v>
      </c>
      <c r="H475" s="48">
        <v>0</v>
      </c>
      <c r="I475" s="48">
        <v>0</v>
      </c>
      <c r="J475" s="48">
        <v>0</v>
      </c>
      <c r="K475" s="48">
        <v>0</v>
      </c>
      <c r="L475" s="48">
        <v>0</v>
      </c>
      <c r="M475" s="48">
        <v>0</v>
      </c>
    </row>
    <row r="476" spans="1:13" x14ac:dyDescent="0.3">
      <c r="A476" s="49" t="s">
        <v>537</v>
      </c>
      <c r="B476" s="48">
        <v>-28515396.1889189</v>
      </c>
      <c r="C476" s="48">
        <v>-25441029.675145</v>
      </c>
      <c r="D476" s="48">
        <v>-21631556.796310801</v>
      </c>
      <c r="E476" s="48">
        <v>-17575706.177772999</v>
      </c>
      <c r="F476" s="48">
        <v>-14236477.4651924</v>
      </c>
      <c r="G476" s="48">
        <v>-10721533.853191501</v>
      </c>
      <c r="H476" s="48">
        <v>-6673572.8368432103</v>
      </c>
      <c r="I476" s="48">
        <v>-4073103.38009245</v>
      </c>
      <c r="J476" s="48">
        <v>-2408567.3426702698</v>
      </c>
      <c r="K476" s="48">
        <v>-1022023.72117597</v>
      </c>
      <c r="L476" s="48">
        <v>88439.044964521003</v>
      </c>
      <c r="M476" s="48">
        <v>626960.35829400003</v>
      </c>
    </row>
    <row r="477" spans="1:13" x14ac:dyDescent="0.3">
      <c r="A477" s="49" t="s">
        <v>538</v>
      </c>
      <c r="B477" s="48">
        <v>-854980.94742521003</v>
      </c>
      <c r="C477" s="48">
        <v>-766746.18239012104</v>
      </c>
      <c r="D477" s="48">
        <v>-666395.33012297004</v>
      </c>
      <c r="E477" s="48">
        <v>-512780.627205586</v>
      </c>
      <c r="F477" s="48">
        <v>-417526.72504307801</v>
      </c>
      <c r="G477" s="48">
        <v>-316664.12234856503</v>
      </c>
      <c r="H477" s="48">
        <v>-200617.53097958499</v>
      </c>
      <c r="I477" s="48">
        <v>-127008.08559837499</v>
      </c>
      <c r="J477" s="48">
        <v>-79335.118070584605</v>
      </c>
      <c r="K477" s="48">
        <v>-39525.6298592967</v>
      </c>
      <c r="L477" s="48">
        <v>-7717.6506527687598</v>
      </c>
      <c r="M477" s="48">
        <v>7036.6754242951902</v>
      </c>
    </row>
    <row r="478" spans="1:13" x14ac:dyDescent="0.3">
      <c r="A478" s="49" t="s">
        <v>539</v>
      </c>
      <c r="B478" s="48">
        <v>-6232388.1259393403</v>
      </c>
      <c r="C478" s="48">
        <v>-5589247.7337382901</v>
      </c>
      <c r="D478" s="48">
        <v>-4857787.16913867</v>
      </c>
      <c r="E478" s="48">
        <v>-3738062.9337852402</v>
      </c>
      <c r="F478" s="48">
        <v>-3043760.7661296702</v>
      </c>
      <c r="G478" s="48">
        <v>-2308562.59428071</v>
      </c>
      <c r="H478" s="48">
        <v>-1462679.2982469599</v>
      </c>
      <c r="I478" s="48">
        <v>-926139.00866162602</v>
      </c>
      <c r="J478" s="48">
        <v>-578673.49366229505</v>
      </c>
      <c r="K478" s="48">
        <v>-288528.24493943702</v>
      </c>
      <c r="L478" s="48">
        <v>-56653.914805547902</v>
      </c>
      <c r="M478" s="48">
        <v>50874.138551527198</v>
      </c>
    </row>
    <row r="479" spans="1:13" x14ac:dyDescent="0.3">
      <c r="A479" s="49" t="s">
        <v>540</v>
      </c>
      <c r="B479" s="48">
        <v>78650858.9518601</v>
      </c>
      <c r="C479" s="48">
        <v>75155607.636746898</v>
      </c>
      <c r="D479" s="48">
        <v>69308012.979660004</v>
      </c>
      <c r="E479" s="48">
        <v>59642437.510093696</v>
      </c>
      <c r="F479" s="48">
        <v>54592003.468664601</v>
      </c>
      <c r="G479" s="48">
        <v>49482821.847673498</v>
      </c>
      <c r="H479" s="48">
        <v>42019575.065841503</v>
      </c>
      <c r="I479" s="48">
        <v>38206852.186743297</v>
      </c>
      <c r="J479" s="48">
        <v>36331495.500857197</v>
      </c>
      <c r="K479" s="48">
        <v>40336091.047218598</v>
      </c>
      <c r="L479" s="48">
        <v>35409609.418178499</v>
      </c>
      <c r="M479" s="48">
        <v>34406317.083052903</v>
      </c>
    </row>
    <row r="480" spans="1:13" x14ac:dyDescent="0.3">
      <c r="A480" s="55" t="s">
        <v>541</v>
      </c>
      <c r="B480" s="48">
        <v>43048093.689576603</v>
      </c>
      <c r="C480" s="48">
        <v>43358584.045473501</v>
      </c>
      <c r="D480" s="48">
        <v>42152273.6840875</v>
      </c>
      <c r="E480" s="48">
        <v>37815887.771329701</v>
      </c>
      <c r="F480" s="48">
        <v>36894238.512299404</v>
      </c>
      <c r="G480" s="48">
        <v>36136061.277852699</v>
      </c>
      <c r="H480" s="48">
        <v>33682705.399771698</v>
      </c>
      <c r="I480" s="48">
        <v>33080601.712390799</v>
      </c>
      <c r="J480" s="48">
        <v>33264919.546454102</v>
      </c>
      <c r="K480" s="48">
        <v>38986013.4512439</v>
      </c>
      <c r="L480" s="48">
        <v>35433676.897684798</v>
      </c>
      <c r="M480" s="48">
        <v>35091188.255322799</v>
      </c>
    </row>
    <row r="481" spans="1:13" hidden="1" x14ac:dyDescent="0.3">
      <c r="A481" s="49" t="s">
        <v>542</v>
      </c>
      <c r="B481" s="48">
        <v>0</v>
      </c>
      <c r="C481" s="48">
        <v>0</v>
      </c>
      <c r="D481" s="48">
        <v>0</v>
      </c>
      <c r="E481" s="48">
        <v>0</v>
      </c>
      <c r="F481" s="48">
        <v>0</v>
      </c>
      <c r="G481" s="48">
        <v>0</v>
      </c>
      <c r="H481" s="48">
        <v>0</v>
      </c>
      <c r="I481" s="48">
        <v>0</v>
      </c>
      <c r="J481" s="48">
        <v>0</v>
      </c>
      <c r="K481" s="48">
        <v>0</v>
      </c>
      <c r="L481" s="48">
        <v>0</v>
      </c>
      <c r="M481" s="48">
        <v>0</v>
      </c>
    </row>
    <row r="482" spans="1:13" x14ac:dyDescent="0.3">
      <c r="A482" s="49" t="s">
        <v>543</v>
      </c>
      <c r="B482" s="48">
        <v>61554066.211932003</v>
      </c>
      <c r="C482" s="48">
        <v>59927784.954006001</v>
      </c>
      <c r="D482" s="48">
        <v>58022448.349342898</v>
      </c>
      <c r="E482" s="48">
        <v>56533536.357781999</v>
      </c>
      <c r="F482" s="48">
        <v>54801623.701833896</v>
      </c>
      <c r="G482" s="48">
        <v>53546718.123451002</v>
      </c>
      <c r="H482" s="48">
        <v>50861260.721290998</v>
      </c>
      <c r="I482" s="48">
        <v>49296584.816802002</v>
      </c>
      <c r="J482" s="48">
        <v>47850924.079345003</v>
      </c>
      <c r="K482" s="48">
        <v>46325450.193694003</v>
      </c>
      <c r="L482" s="48">
        <v>44557191.064236</v>
      </c>
      <c r="M482" s="48">
        <v>39878033.792383999</v>
      </c>
    </row>
    <row r="483" spans="1:13" x14ac:dyDescent="0.3">
      <c r="A483" s="49" t="s">
        <v>544</v>
      </c>
      <c r="B483" s="48">
        <v>27997988.7405999</v>
      </c>
      <c r="C483" s="48">
        <v>27310663.312366899</v>
      </c>
      <c r="D483" s="48">
        <v>26386211.669007901</v>
      </c>
      <c r="E483" s="48">
        <v>25825567.133084901</v>
      </c>
      <c r="F483" s="48">
        <v>24990749.3295439</v>
      </c>
      <c r="G483" s="48">
        <v>24353885.885403998</v>
      </c>
      <c r="H483" s="48">
        <v>23301171.168161001</v>
      </c>
      <c r="I483" s="48">
        <v>22543883.453784999</v>
      </c>
      <c r="J483" s="48">
        <v>22044921.480428901</v>
      </c>
      <c r="K483" s="48">
        <v>21445820.444632001</v>
      </c>
      <c r="L483" s="48">
        <v>19057174.027008001</v>
      </c>
      <c r="M483" s="48">
        <v>16919567.558111001</v>
      </c>
    </row>
    <row r="484" spans="1:13" x14ac:dyDescent="0.3">
      <c r="A484" s="49" t="s">
        <v>545</v>
      </c>
      <c r="B484" s="48">
        <v>28892849.034091</v>
      </c>
      <c r="C484" s="48">
        <v>28377980.340369999</v>
      </c>
      <c r="D484" s="48">
        <v>27678305.856639002</v>
      </c>
      <c r="E484" s="48">
        <v>27218781.869968999</v>
      </c>
      <c r="F484" s="48">
        <v>26777415.438737001</v>
      </c>
      <c r="G484" s="48">
        <v>26255247.977021001</v>
      </c>
      <c r="H484" s="48">
        <v>25497271.706748899</v>
      </c>
      <c r="I484" s="48">
        <v>25053297.855746001</v>
      </c>
      <c r="J484" s="48">
        <v>24664501.658025</v>
      </c>
      <c r="K484" s="48">
        <v>24042138.762818001</v>
      </c>
      <c r="L484" s="48">
        <v>23696179.314458001</v>
      </c>
      <c r="M484" s="48">
        <v>22279202.755018</v>
      </c>
    </row>
    <row r="485" spans="1:13" x14ac:dyDescent="0.3">
      <c r="A485" s="49" t="s">
        <v>546</v>
      </c>
      <c r="B485" s="48">
        <v>2844935.9995779898</v>
      </c>
      <c r="C485" s="48">
        <v>2803701.5918120001</v>
      </c>
      <c r="D485" s="48">
        <v>2805304.4495879998</v>
      </c>
      <c r="E485" s="48">
        <v>2957382.6746379999</v>
      </c>
      <c r="F485" s="48">
        <v>2879914.9039759901</v>
      </c>
      <c r="G485" s="48">
        <v>2888775.0813939902</v>
      </c>
      <c r="H485" s="48">
        <v>2855016.5869059898</v>
      </c>
      <c r="I485" s="48">
        <v>2862523.4535599998</v>
      </c>
      <c r="J485" s="48">
        <v>2869537.8624780001</v>
      </c>
      <c r="K485" s="48">
        <v>2833459.326998</v>
      </c>
      <c r="L485" s="48">
        <v>2806713.2073019999</v>
      </c>
      <c r="M485" s="48">
        <v>3441073.6200219998</v>
      </c>
    </row>
    <row r="486" spans="1:13" x14ac:dyDescent="0.3">
      <c r="A486" s="49" t="s">
        <v>547</v>
      </c>
      <c r="B486" s="48">
        <v>20427117.5611309</v>
      </c>
      <c r="C486" s="48">
        <v>19285572.762469899</v>
      </c>
      <c r="D486" s="48">
        <v>19100997.502792999</v>
      </c>
      <c r="E486" s="48">
        <v>18898763.217250999</v>
      </c>
      <c r="F486" s="48">
        <v>19002529.921588998</v>
      </c>
      <c r="G486" s="48">
        <v>18851033.241661001</v>
      </c>
      <c r="H486" s="48">
        <v>18348310.795880999</v>
      </c>
      <c r="I486" s="48">
        <v>18011928.026951998</v>
      </c>
      <c r="J486" s="48">
        <v>17769820.942322999</v>
      </c>
      <c r="K486" s="48">
        <v>17143621.418090001</v>
      </c>
      <c r="L486" s="48">
        <v>16960741.003658</v>
      </c>
      <c r="M486" s="48">
        <v>16765837.777494</v>
      </c>
    </row>
    <row r="487" spans="1:13" x14ac:dyDescent="0.3">
      <c r="A487" s="49" t="s">
        <v>548</v>
      </c>
      <c r="B487" s="48">
        <v>60009.260219999902</v>
      </c>
      <c r="C487" s="48">
        <v>57756.7116839999</v>
      </c>
      <c r="D487" s="48">
        <v>55166.7340139999</v>
      </c>
      <c r="E487" s="48">
        <v>53746.537883999903</v>
      </c>
      <c r="F487" s="48">
        <v>51554.9449619999</v>
      </c>
      <c r="G487" s="48">
        <v>49906.807127999899</v>
      </c>
      <c r="H487" s="48">
        <v>47181.453035999897</v>
      </c>
      <c r="I487" s="48">
        <v>45519.6976919999</v>
      </c>
      <c r="J487" s="48">
        <v>43863.975564</v>
      </c>
      <c r="K487" s="48">
        <v>42678.159917999998</v>
      </c>
      <c r="L487" s="48">
        <v>40371.650285999996</v>
      </c>
      <c r="M487" s="48">
        <v>35206.106513999999</v>
      </c>
    </row>
    <row r="488" spans="1:13" x14ac:dyDescent="0.3">
      <c r="A488" s="55" t="s">
        <v>549</v>
      </c>
      <c r="B488" s="48">
        <v>141776966.80755201</v>
      </c>
      <c r="C488" s="48">
        <v>137763459.67270899</v>
      </c>
      <c r="D488" s="48">
        <v>134048434.56138401</v>
      </c>
      <c r="E488" s="48">
        <v>131487777.790608</v>
      </c>
      <c r="F488" s="48">
        <v>128503788.240641</v>
      </c>
      <c r="G488" s="48">
        <v>125945567.11605901</v>
      </c>
      <c r="H488" s="48">
        <v>120910212.432024</v>
      </c>
      <c r="I488" s="48">
        <v>117813737.304537</v>
      </c>
      <c r="J488" s="48">
        <v>115243569.998164</v>
      </c>
      <c r="K488" s="48">
        <v>111833168.30615</v>
      </c>
      <c r="L488" s="48">
        <v>107118370.266948</v>
      </c>
      <c r="M488" s="48">
        <v>99318921.609542996</v>
      </c>
    </row>
    <row r="489" spans="1:13" hidden="1" x14ac:dyDescent="0.3">
      <c r="A489" s="49" t="s">
        <v>550</v>
      </c>
      <c r="B489" s="48">
        <v>0</v>
      </c>
      <c r="C489" s="48">
        <v>0</v>
      </c>
      <c r="D489" s="48">
        <v>0</v>
      </c>
      <c r="E489" s="48">
        <v>0</v>
      </c>
      <c r="F489" s="48">
        <v>0</v>
      </c>
      <c r="G489" s="48">
        <v>0</v>
      </c>
      <c r="H489" s="48">
        <v>0</v>
      </c>
      <c r="I489" s="48">
        <v>0</v>
      </c>
      <c r="J489" s="48">
        <v>0</v>
      </c>
      <c r="K489" s="48">
        <v>0</v>
      </c>
      <c r="L489" s="48">
        <v>0</v>
      </c>
      <c r="M489" s="48">
        <v>0</v>
      </c>
    </row>
    <row r="490" spans="1:13" x14ac:dyDescent="0.3">
      <c r="A490" s="49" t="s">
        <v>551</v>
      </c>
      <c r="B490" s="48">
        <v>1801190.9933481701</v>
      </c>
      <c r="C490" s="48">
        <v>1693890.7772574101</v>
      </c>
      <c r="D490" s="48">
        <v>1574242.9862093399</v>
      </c>
      <c r="E490" s="48">
        <v>1440843.1823263101</v>
      </c>
      <c r="F490" s="48">
        <v>1352456.20659174</v>
      </c>
      <c r="G490" s="48">
        <v>1265500.1549798299</v>
      </c>
      <c r="H490" s="48">
        <v>1129243.1187818199</v>
      </c>
      <c r="I490" s="48">
        <v>1054145.69207147</v>
      </c>
      <c r="J490" s="48">
        <v>1253467.77552747</v>
      </c>
      <c r="K490" s="48">
        <v>1190758.7512304599</v>
      </c>
      <c r="L490" s="48">
        <v>1132028.7487627</v>
      </c>
      <c r="M490" s="48">
        <v>1050493.24959627</v>
      </c>
    </row>
    <row r="491" spans="1:13" x14ac:dyDescent="0.3">
      <c r="A491" s="49" t="s">
        <v>552</v>
      </c>
      <c r="B491" s="48">
        <v>27471713.756009299</v>
      </c>
      <c r="C491" s="48">
        <v>27786704.1904332</v>
      </c>
      <c r="D491" s="48">
        <v>27718776.376132902</v>
      </c>
      <c r="E491" s="48">
        <v>27555923.738941301</v>
      </c>
      <c r="F491" s="48">
        <v>28246196.616746701</v>
      </c>
      <c r="G491" s="48">
        <v>27934001.815071099</v>
      </c>
      <c r="H491" s="48">
        <v>28968741.1156222</v>
      </c>
      <c r="I491" s="48">
        <v>28193287.626152702</v>
      </c>
      <c r="J491" s="48">
        <v>28336045.4578995</v>
      </c>
      <c r="K491" s="48">
        <v>29242311.090843599</v>
      </c>
      <c r="L491" s="48">
        <v>30109556.131934099</v>
      </c>
      <c r="M491" s="48">
        <v>30958830.3745359</v>
      </c>
    </row>
    <row r="492" spans="1:13" x14ac:dyDescent="0.3">
      <c r="A492" s="49" t="s">
        <v>553</v>
      </c>
      <c r="B492" s="48">
        <v>10005273.1723896</v>
      </c>
      <c r="C492" s="48">
        <v>9754294.9317768198</v>
      </c>
      <c r="D492" s="48">
        <v>9655145.2624873109</v>
      </c>
      <c r="E492" s="48">
        <v>9639599.1459384505</v>
      </c>
      <c r="F492" s="48">
        <v>9689781.3793487307</v>
      </c>
      <c r="G492" s="48">
        <v>9841488.8030971009</v>
      </c>
      <c r="H492" s="48">
        <v>9805917.6526251994</v>
      </c>
      <c r="I492" s="48">
        <v>9972963.0544615891</v>
      </c>
      <c r="J492" s="48">
        <v>10219760.317189001</v>
      </c>
      <c r="K492" s="48">
        <v>10385648.415870501</v>
      </c>
      <c r="L492" s="48">
        <v>10529983.398239801</v>
      </c>
      <c r="M492" s="48">
        <v>10524263.410925601</v>
      </c>
    </row>
    <row r="493" spans="1:13" x14ac:dyDescent="0.3">
      <c r="A493" s="49" t="s">
        <v>554</v>
      </c>
      <c r="B493" s="48">
        <v>7560228.4082528697</v>
      </c>
      <c r="C493" s="48">
        <v>7565282.6305325096</v>
      </c>
      <c r="D493" s="48">
        <v>8542346.3451703601</v>
      </c>
      <c r="E493" s="48">
        <v>9155915.1127938796</v>
      </c>
      <c r="F493" s="48">
        <v>9815257.8273128197</v>
      </c>
      <c r="G493" s="48">
        <v>10335433.8368519</v>
      </c>
      <c r="H493" s="48">
        <v>10874541.5329707</v>
      </c>
      <c r="I493" s="48">
        <v>11579151.3173142</v>
      </c>
      <c r="J493" s="48">
        <v>12054661.149383999</v>
      </c>
      <c r="K493" s="48">
        <v>12795110.652055301</v>
      </c>
      <c r="L493" s="48">
        <v>13482165.2010633</v>
      </c>
      <c r="M493" s="48">
        <v>14176524.9349421</v>
      </c>
    </row>
    <row r="494" spans="1:13" x14ac:dyDescent="0.3">
      <c r="A494" s="49" t="s">
        <v>555</v>
      </c>
      <c r="B494" s="48">
        <v>11466805.66</v>
      </c>
      <c r="C494" s="48">
        <v>12212612.92</v>
      </c>
      <c r="D494" s="48">
        <v>16595166.16</v>
      </c>
      <c r="E494" s="48">
        <v>17625533.579999998</v>
      </c>
      <c r="F494" s="48">
        <v>15258237.310000001</v>
      </c>
      <c r="G494" s="48">
        <v>18578899.469999999</v>
      </c>
      <c r="H494" s="48">
        <v>19715032.350000001</v>
      </c>
      <c r="I494" s="48">
        <v>22167458.579999998</v>
      </c>
      <c r="J494" s="48">
        <v>29604559.629999999</v>
      </c>
      <c r="K494" s="48">
        <v>35507970.280000001</v>
      </c>
      <c r="L494" s="48">
        <v>41119114.100000001</v>
      </c>
      <c r="M494" s="48">
        <v>54420911.020000003</v>
      </c>
    </row>
    <row r="495" spans="1:13" x14ac:dyDescent="0.3">
      <c r="A495" s="55" t="s">
        <v>556</v>
      </c>
      <c r="B495" s="48">
        <v>58305211.990000002</v>
      </c>
      <c r="C495" s="48">
        <v>59012785.450000003</v>
      </c>
      <c r="D495" s="48">
        <v>64085677.130000003</v>
      </c>
      <c r="E495" s="48">
        <v>65417814.759999998</v>
      </c>
      <c r="F495" s="48">
        <v>64361929.340000004</v>
      </c>
      <c r="G495" s="48">
        <v>67955324.079999998</v>
      </c>
      <c r="H495" s="48">
        <v>70493475.769999996</v>
      </c>
      <c r="I495" s="48">
        <v>72967006.269999996</v>
      </c>
      <c r="J495" s="48">
        <v>81468494.329999998</v>
      </c>
      <c r="K495" s="48">
        <v>89121799.189999998</v>
      </c>
      <c r="L495" s="48">
        <v>96372847.579999998</v>
      </c>
      <c r="M495" s="48">
        <v>111131022.98999999</v>
      </c>
    </row>
    <row r="496" spans="1:13" hidden="1" x14ac:dyDescent="0.3">
      <c r="A496" s="49" t="s">
        <v>557</v>
      </c>
      <c r="B496" s="48">
        <v>0</v>
      </c>
      <c r="C496" s="48">
        <v>0</v>
      </c>
      <c r="D496" s="48">
        <v>0</v>
      </c>
      <c r="E496" s="48">
        <v>0</v>
      </c>
      <c r="F496" s="48">
        <v>0</v>
      </c>
      <c r="G496" s="48">
        <v>0</v>
      </c>
      <c r="H496" s="48">
        <v>0</v>
      </c>
      <c r="I496" s="48">
        <v>0</v>
      </c>
      <c r="J496" s="48">
        <v>0</v>
      </c>
      <c r="K496" s="48">
        <v>0</v>
      </c>
      <c r="L496" s="48">
        <v>0</v>
      </c>
      <c r="M496" s="48">
        <v>0</v>
      </c>
    </row>
    <row r="497" spans="1:13" x14ac:dyDescent="0.3">
      <c r="A497" s="55" t="s">
        <v>558</v>
      </c>
      <c r="B497" s="48">
        <v>1465295.7</v>
      </c>
      <c r="C497" s="48">
        <v>1605895.89</v>
      </c>
      <c r="D497" s="48">
        <v>1796966.15</v>
      </c>
      <c r="E497" s="48">
        <v>1913961.64</v>
      </c>
      <c r="F497" s="48">
        <v>2072296.39</v>
      </c>
      <c r="G497" s="48">
        <v>2206119.2200000002</v>
      </c>
      <c r="H497" s="48">
        <v>2245455.34</v>
      </c>
      <c r="I497" s="48">
        <v>2441665.3599999901</v>
      </c>
      <c r="J497" s="48">
        <v>2478022.63</v>
      </c>
      <c r="K497" s="48">
        <v>2706905.98999999</v>
      </c>
      <c r="L497" s="48">
        <v>2779797.1199999899</v>
      </c>
      <c r="M497" s="48">
        <v>2729628.66</v>
      </c>
    </row>
    <row r="498" spans="1:13" hidden="1" x14ac:dyDescent="0.3">
      <c r="A498" s="49" t="s">
        <v>559</v>
      </c>
      <c r="B498" s="48">
        <v>0</v>
      </c>
      <c r="C498" s="48">
        <v>0</v>
      </c>
      <c r="D498" s="48">
        <v>0</v>
      </c>
      <c r="E498" s="48">
        <v>0</v>
      </c>
      <c r="F498" s="48">
        <v>0</v>
      </c>
      <c r="G498" s="48">
        <v>0</v>
      </c>
      <c r="H498" s="48">
        <v>0</v>
      </c>
      <c r="I498" s="48">
        <v>0</v>
      </c>
      <c r="J498" s="48">
        <v>0</v>
      </c>
      <c r="K498" s="48">
        <v>0</v>
      </c>
      <c r="L498" s="48">
        <v>0</v>
      </c>
      <c r="M498" s="48">
        <v>0</v>
      </c>
    </row>
    <row r="499" spans="1:13" x14ac:dyDescent="0.3">
      <c r="A499" s="49" t="s">
        <v>560</v>
      </c>
      <c r="B499" s="48">
        <v>11277710.98</v>
      </c>
      <c r="C499" s="48">
        <v>11560118.029999999</v>
      </c>
      <c r="D499" s="48">
        <v>11627117.109999999</v>
      </c>
      <c r="E499" s="48">
        <v>11940988</v>
      </c>
      <c r="F499" s="48">
        <v>11952782.2299999</v>
      </c>
      <c r="G499" s="48">
        <v>12310504.6399999</v>
      </c>
      <c r="H499" s="48">
        <v>12416500.699999999</v>
      </c>
      <c r="I499" s="48">
        <v>12988712.470000001</v>
      </c>
      <c r="J499" s="48">
        <v>13073310.039999999</v>
      </c>
      <c r="K499" s="48">
        <v>13416799.9</v>
      </c>
      <c r="L499" s="48">
        <v>13660214.949999901</v>
      </c>
      <c r="M499" s="48">
        <v>14159814.380000001</v>
      </c>
    </row>
    <row r="500" spans="1:13" hidden="1" x14ac:dyDescent="0.3">
      <c r="A500" s="49" t="s">
        <v>561</v>
      </c>
      <c r="B500" s="48">
        <v>0</v>
      </c>
      <c r="C500" s="48">
        <v>0</v>
      </c>
      <c r="D500" s="48">
        <v>0</v>
      </c>
      <c r="E500" s="48">
        <v>0</v>
      </c>
      <c r="F500" s="48">
        <v>0</v>
      </c>
      <c r="G500" s="48">
        <v>0</v>
      </c>
      <c r="H500" s="48">
        <v>0</v>
      </c>
      <c r="I500" s="48">
        <v>0</v>
      </c>
      <c r="J500" s="48">
        <v>0</v>
      </c>
      <c r="K500" s="48">
        <v>0</v>
      </c>
      <c r="L500" s="48">
        <v>0</v>
      </c>
      <c r="M500" s="48">
        <v>0</v>
      </c>
    </row>
    <row r="501" spans="1:13" x14ac:dyDescent="0.3">
      <c r="A501" s="55" t="s">
        <v>562</v>
      </c>
      <c r="B501" s="48">
        <v>11277710.98</v>
      </c>
      <c r="C501" s="48">
        <v>11560118.029999999</v>
      </c>
      <c r="D501" s="48">
        <v>11627117.109999999</v>
      </c>
      <c r="E501" s="48">
        <v>11940988</v>
      </c>
      <c r="F501" s="48">
        <v>11952782.2299999</v>
      </c>
      <c r="G501" s="48">
        <v>12310504.6399999</v>
      </c>
      <c r="H501" s="48">
        <v>12416500.699999999</v>
      </c>
      <c r="I501" s="48">
        <v>12988712.470000001</v>
      </c>
      <c r="J501" s="48">
        <v>13073310.039999999</v>
      </c>
      <c r="K501" s="48">
        <v>13416799.9</v>
      </c>
      <c r="L501" s="48">
        <v>13660214.949999901</v>
      </c>
      <c r="M501" s="48">
        <v>14159814.380000001</v>
      </c>
    </row>
    <row r="502" spans="1:13" hidden="1" x14ac:dyDescent="0.3">
      <c r="A502" s="49" t="s">
        <v>563</v>
      </c>
      <c r="B502" s="48">
        <v>0</v>
      </c>
      <c r="C502" s="48">
        <v>0</v>
      </c>
      <c r="D502" s="48">
        <v>0</v>
      </c>
      <c r="E502" s="48">
        <v>0</v>
      </c>
      <c r="F502" s="48">
        <v>0</v>
      </c>
      <c r="G502" s="48">
        <v>0</v>
      </c>
      <c r="H502" s="48">
        <v>0</v>
      </c>
      <c r="I502" s="48">
        <v>0</v>
      </c>
      <c r="J502" s="48">
        <v>0</v>
      </c>
      <c r="K502" s="48">
        <v>0</v>
      </c>
      <c r="L502" s="48">
        <v>0</v>
      </c>
      <c r="M502" s="48">
        <v>0</v>
      </c>
    </row>
    <row r="503" spans="1:13" hidden="1" x14ac:dyDescent="0.3">
      <c r="A503" s="49" t="s">
        <v>564</v>
      </c>
      <c r="B503" s="48">
        <v>0</v>
      </c>
      <c r="C503" s="48">
        <v>0</v>
      </c>
      <c r="D503" s="48">
        <v>0</v>
      </c>
      <c r="E503" s="48">
        <v>0</v>
      </c>
      <c r="F503" s="48">
        <v>0</v>
      </c>
      <c r="G503" s="48">
        <v>0</v>
      </c>
      <c r="H503" s="48">
        <v>0</v>
      </c>
      <c r="I503" s="48">
        <v>0</v>
      </c>
      <c r="J503" s="48">
        <v>0</v>
      </c>
      <c r="K503" s="48">
        <v>0</v>
      </c>
      <c r="L503" s="48">
        <v>0</v>
      </c>
      <c r="M503" s="48">
        <v>0</v>
      </c>
    </row>
    <row r="504" spans="1:13" hidden="1" x14ac:dyDescent="0.3">
      <c r="A504" s="49" t="s">
        <v>565</v>
      </c>
      <c r="B504" s="48">
        <v>0</v>
      </c>
      <c r="C504" s="48">
        <v>0</v>
      </c>
      <c r="D504" s="48">
        <v>0</v>
      </c>
      <c r="E504" s="48">
        <v>0</v>
      </c>
      <c r="F504" s="48">
        <v>0</v>
      </c>
      <c r="G504" s="48">
        <v>0</v>
      </c>
      <c r="H504" s="48">
        <v>0</v>
      </c>
      <c r="I504" s="48">
        <v>0</v>
      </c>
      <c r="J504" s="48">
        <v>0</v>
      </c>
      <c r="K504" s="48">
        <v>0</v>
      </c>
      <c r="L504" s="48">
        <v>0</v>
      </c>
      <c r="M504" s="48">
        <v>0</v>
      </c>
    </row>
    <row r="505" spans="1:13" hidden="1" x14ac:dyDescent="0.3">
      <c r="A505" s="49" t="s">
        <v>566</v>
      </c>
      <c r="B505" s="48">
        <v>0</v>
      </c>
      <c r="C505" s="48">
        <v>0</v>
      </c>
      <c r="D505" s="48">
        <v>0</v>
      </c>
      <c r="E505" s="48">
        <v>0</v>
      </c>
      <c r="F505" s="48">
        <v>0</v>
      </c>
      <c r="G505" s="48">
        <v>0</v>
      </c>
      <c r="H505" s="48">
        <v>0</v>
      </c>
      <c r="I505" s="48">
        <v>0</v>
      </c>
      <c r="J505" s="48">
        <v>0</v>
      </c>
      <c r="K505" s="48">
        <v>0</v>
      </c>
      <c r="L505" s="48">
        <v>0</v>
      </c>
      <c r="M505" s="48">
        <v>0</v>
      </c>
    </row>
    <row r="506" spans="1:13" x14ac:dyDescent="0.3">
      <c r="A506" s="49" t="s">
        <v>567</v>
      </c>
      <c r="B506" s="48">
        <v>17883375.59</v>
      </c>
      <c r="C506" s="48">
        <v>18156216.23</v>
      </c>
      <c r="D506" s="48">
        <v>18431514.309999999</v>
      </c>
      <c r="E506" s="48">
        <v>18700588.550000001</v>
      </c>
      <c r="F506" s="48">
        <v>18973429.189999901</v>
      </c>
      <c r="G506" s="48">
        <v>19246169.829999901</v>
      </c>
      <c r="H506" s="48">
        <v>19524232.219999999</v>
      </c>
      <c r="I506" s="48">
        <v>19797072.859999899</v>
      </c>
      <c r="J506" s="48">
        <v>20069813.499999899</v>
      </c>
      <c r="K506" s="48">
        <v>20342654.140000001</v>
      </c>
      <c r="L506" s="48">
        <v>20615494.779999901</v>
      </c>
      <c r="M506" s="48">
        <v>20887901.6599999</v>
      </c>
    </row>
    <row r="507" spans="1:13" x14ac:dyDescent="0.3">
      <c r="A507" s="49" t="s">
        <v>568</v>
      </c>
      <c r="B507" s="48">
        <v>216710689.90000001</v>
      </c>
      <c r="C507" s="48">
        <v>218150417.56999999</v>
      </c>
      <c r="D507" s="48">
        <v>221111038.72999999</v>
      </c>
      <c r="E507" s="48">
        <v>219496809.079999</v>
      </c>
      <c r="F507" s="48">
        <v>220292810.50999999</v>
      </c>
      <c r="G507" s="48">
        <v>213134150.34999901</v>
      </c>
      <c r="H507" s="48">
        <v>217404880.09999901</v>
      </c>
      <c r="I507" s="48">
        <v>216554914.459999</v>
      </c>
      <c r="J507" s="48">
        <v>204102501.799999</v>
      </c>
      <c r="K507" s="48">
        <v>198559673.199999</v>
      </c>
      <c r="L507" s="48">
        <v>193172697.74999899</v>
      </c>
      <c r="M507" s="48">
        <v>212313692.459999</v>
      </c>
    </row>
    <row r="508" spans="1:13" hidden="1" x14ac:dyDescent="0.3">
      <c r="A508" s="49" t="s">
        <v>569</v>
      </c>
      <c r="B508" s="48">
        <v>0</v>
      </c>
      <c r="C508" s="48">
        <v>0</v>
      </c>
      <c r="D508" s="48">
        <v>0</v>
      </c>
      <c r="E508" s="48">
        <v>0</v>
      </c>
      <c r="F508" s="48">
        <v>0</v>
      </c>
      <c r="G508" s="48">
        <v>0</v>
      </c>
      <c r="H508" s="48">
        <v>0</v>
      </c>
      <c r="I508" s="48">
        <v>0</v>
      </c>
      <c r="J508" s="48">
        <v>0</v>
      </c>
      <c r="K508" s="48">
        <v>0</v>
      </c>
      <c r="L508" s="48">
        <v>0</v>
      </c>
      <c r="M508" s="48">
        <v>0</v>
      </c>
    </row>
    <row r="509" spans="1:13" hidden="1" x14ac:dyDescent="0.3">
      <c r="A509" s="49" t="s">
        <v>570</v>
      </c>
      <c r="B509" s="48">
        <v>0</v>
      </c>
      <c r="C509" s="48">
        <v>0</v>
      </c>
      <c r="D509" s="48">
        <v>0</v>
      </c>
      <c r="E509" s="48">
        <v>0</v>
      </c>
      <c r="F509" s="48">
        <v>0</v>
      </c>
      <c r="G509" s="48">
        <v>0</v>
      </c>
      <c r="H509" s="48">
        <v>0</v>
      </c>
      <c r="I509" s="48">
        <v>0</v>
      </c>
      <c r="J509" s="48">
        <v>0</v>
      </c>
      <c r="K509" s="48">
        <v>0</v>
      </c>
      <c r="L509" s="48">
        <v>0</v>
      </c>
      <c r="M509" s="48">
        <v>0</v>
      </c>
    </row>
    <row r="510" spans="1:13" hidden="1" x14ac:dyDescent="0.3">
      <c r="A510" s="49" t="s">
        <v>571</v>
      </c>
      <c r="B510" s="48">
        <v>0</v>
      </c>
      <c r="C510" s="48">
        <v>0</v>
      </c>
      <c r="D510" s="48">
        <v>0</v>
      </c>
      <c r="E510" s="48">
        <v>0</v>
      </c>
      <c r="F510" s="48">
        <v>0</v>
      </c>
      <c r="G510" s="48">
        <v>0</v>
      </c>
      <c r="H510" s="48">
        <v>0</v>
      </c>
      <c r="I510" s="48">
        <v>0</v>
      </c>
      <c r="J510" s="48">
        <v>0</v>
      </c>
      <c r="K510" s="48">
        <v>0</v>
      </c>
      <c r="L510" s="48">
        <v>0</v>
      </c>
      <c r="M510" s="48">
        <v>0</v>
      </c>
    </row>
    <row r="511" spans="1:13" hidden="1" x14ac:dyDescent="0.3">
      <c r="A511" s="49" t="s">
        <v>572</v>
      </c>
      <c r="B511" s="48">
        <v>0</v>
      </c>
      <c r="C511" s="48">
        <v>0</v>
      </c>
      <c r="D511" s="48">
        <v>0</v>
      </c>
      <c r="E511" s="48">
        <v>0</v>
      </c>
      <c r="F511" s="48">
        <v>0</v>
      </c>
      <c r="G511" s="48">
        <v>0</v>
      </c>
      <c r="H511" s="48">
        <v>0</v>
      </c>
      <c r="I511" s="48">
        <v>0</v>
      </c>
      <c r="J511" s="48">
        <v>0</v>
      </c>
      <c r="K511" s="48">
        <v>0</v>
      </c>
      <c r="L511" s="48">
        <v>0</v>
      </c>
      <c r="M511" s="48">
        <v>0</v>
      </c>
    </row>
    <row r="512" spans="1:13" hidden="1" x14ac:dyDescent="0.3">
      <c r="A512" s="49" t="s">
        <v>573</v>
      </c>
      <c r="B512" s="48">
        <v>0</v>
      </c>
      <c r="C512" s="48">
        <v>0</v>
      </c>
      <c r="D512" s="48">
        <v>0</v>
      </c>
      <c r="E512" s="48">
        <v>0</v>
      </c>
      <c r="F512" s="48">
        <v>0</v>
      </c>
      <c r="G512" s="48">
        <v>0</v>
      </c>
      <c r="H512" s="48">
        <v>0</v>
      </c>
      <c r="I512" s="48">
        <v>0</v>
      </c>
      <c r="J512" s="48">
        <v>0</v>
      </c>
      <c r="K512" s="48">
        <v>0</v>
      </c>
      <c r="L512" s="48">
        <v>0</v>
      </c>
      <c r="M512" s="48">
        <v>0</v>
      </c>
    </row>
    <row r="513" spans="1:13" x14ac:dyDescent="0.3">
      <c r="A513" s="55" t="s">
        <v>574</v>
      </c>
      <c r="B513" s="48">
        <v>234594065.49000001</v>
      </c>
      <c r="C513" s="48">
        <v>236306633.80000001</v>
      </c>
      <c r="D513" s="48">
        <v>239542553.03999999</v>
      </c>
      <c r="E513" s="48">
        <v>238197397.63</v>
      </c>
      <c r="F513" s="48">
        <v>239266239.69999999</v>
      </c>
      <c r="G513" s="48">
        <v>232380320.17999899</v>
      </c>
      <c r="H513" s="48">
        <v>236929112.31999999</v>
      </c>
      <c r="I513" s="48">
        <v>236351987.31999999</v>
      </c>
      <c r="J513" s="48">
        <v>224172315.30000001</v>
      </c>
      <c r="K513" s="48">
        <v>218902327.34</v>
      </c>
      <c r="L513" s="48">
        <v>213788192.52999899</v>
      </c>
      <c r="M513" s="48">
        <v>233201594.11999899</v>
      </c>
    </row>
    <row r="514" spans="1:13" hidden="1" x14ac:dyDescent="0.3">
      <c r="A514" s="49" t="s">
        <v>575</v>
      </c>
      <c r="B514" s="48">
        <v>0</v>
      </c>
      <c r="C514" s="48">
        <v>0</v>
      </c>
      <c r="D514" s="48">
        <v>0</v>
      </c>
      <c r="E514" s="48">
        <v>0</v>
      </c>
      <c r="F514" s="48">
        <v>0</v>
      </c>
      <c r="G514" s="48">
        <v>0</v>
      </c>
      <c r="H514" s="48">
        <v>0</v>
      </c>
      <c r="I514" s="48">
        <v>0</v>
      </c>
      <c r="J514" s="48">
        <v>0</v>
      </c>
      <c r="K514" s="48">
        <v>0</v>
      </c>
      <c r="L514" s="48">
        <v>0</v>
      </c>
      <c r="M514" s="48">
        <v>0</v>
      </c>
    </row>
    <row r="515" spans="1:13" x14ac:dyDescent="0.3">
      <c r="A515" s="55" t="s">
        <v>576</v>
      </c>
      <c r="B515" s="48">
        <v>643523350.103266</v>
      </c>
      <c r="C515" s="48">
        <v>647120446.41265798</v>
      </c>
      <c r="D515" s="48">
        <v>650926040.71070695</v>
      </c>
      <c r="E515" s="48">
        <v>644674264.19009697</v>
      </c>
      <c r="F515" s="48">
        <v>649517213.95677197</v>
      </c>
      <c r="G515" s="48">
        <v>643356937.22979796</v>
      </c>
      <c r="H515" s="48">
        <v>646839803.60002601</v>
      </c>
      <c r="I515" s="48">
        <v>646602121.87266397</v>
      </c>
      <c r="J515" s="48">
        <v>642089820.36415005</v>
      </c>
      <c r="K515" s="48">
        <v>649595873.84526503</v>
      </c>
      <c r="L515" s="48">
        <v>639094821.00221395</v>
      </c>
      <c r="M515" s="48">
        <v>670050984.30990803</v>
      </c>
    </row>
    <row r="516" spans="1:13" hidden="1" x14ac:dyDescent="0.3">
      <c r="A516" s="49" t="s">
        <v>577</v>
      </c>
      <c r="B516" s="48">
        <v>0</v>
      </c>
      <c r="C516" s="48">
        <v>0</v>
      </c>
      <c r="D516" s="48">
        <v>0</v>
      </c>
      <c r="E516" s="48">
        <v>0</v>
      </c>
      <c r="F516" s="48">
        <v>0</v>
      </c>
      <c r="G516" s="48">
        <v>0</v>
      </c>
      <c r="H516" s="48">
        <v>0</v>
      </c>
      <c r="I516" s="48">
        <v>0</v>
      </c>
      <c r="J516" s="48">
        <v>0</v>
      </c>
      <c r="K516" s="48">
        <v>0</v>
      </c>
      <c r="L516" s="48">
        <v>0</v>
      </c>
      <c r="M516" s="48">
        <v>0</v>
      </c>
    </row>
    <row r="517" spans="1:13" hidden="1" x14ac:dyDescent="0.3">
      <c r="A517" s="49" t="s">
        <v>578</v>
      </c>
      <c r="B517" s="48"/>
      <c r="C517" s="48"/>
      <c r="D517" s="48"/>
      <c r="E517" s="48"/>
      <c r="F517" s="48"/>
      <c r="G517" s="48"/>
      <c r="H517" s="48"/>
      <c r="I517" s="48"/>
      <c r="J517" s="48"/>
      <c r="K517" s="48"/>
      <c r="L517" s="48"/>
      <c r="M517" s="48"/>
    </row>
    <row r="518" spans="1:13" x14ac:dyDescent="0.3">
      <c r="A518" s="49" t="s">
        <v>579</v>
      </c>
      <c r="B518" s="48">
        <v>24692090.101237699</v>
      </c>
      <c r="C518" s="48">
        <v>24892733.348003</v>
      </c>
      <c r="D518" s="48">
        <v>23511982.1070958</v>
      </c>
      <c r="E518" s="48">
        <v>23303427.358227499</v>
      </c>
      <c r="F518" s="48">
        <v>26298614.683423899</v>
      </c>
      <c r="G518" s="48">
        <v>25773660.1926926</v>
      </c>
      <c r="H518" s="48">
        <v>26224213.295981601</v>
      </c>
      <c r="I518" s="48">
        <v>26389915.9313187</v>
      </c>
      <c r="J518" s="48">
        <v>26761324.709051002</v>
      </c>
      <c r="K518" s="48">
        <v>26714310.054670502</v>
      </c>
      <c r="L518" s="48">
        <v>25317226.700172901</v>
      </c>
      <c r="M518" s="48">
        <v>27549652.045824599</v>
      </c>
    </row>
    <row r="519" spans="1:13" x14ac:dyDescent="0.3">
      <c r="A519" s="49" t="s">
        <v>580</v>
      </c>
      <c r="B519" s="48">
        <v>4910881.2858121498</v>
      </c>
      <c r="C519" s="48">
        <v>5014290.5606780304</v>
      </c>
      <c r="D519" s="48">
        <v>5176293.3060450898</v>
      </c>
      <c r="E519" s="48">
        <v>5138793.8877746304</v>
      </c>
      <c r="F519" s="48">
        <v>5287053.5958784902</v>
      </c>
      <c r="G519" s="48">
        <v>5143090.5246571302</v>
      </c>
      <c r="H519" s="48">
        <v>5159446.6200409196</v>
      </c>
      <c r="I519" s="48">
        <v>5283115.6016566399</v>
      </c>
      <c r="J519" s="48">
        <v>5495986.2693030098</v>
      </c>
      <c r="K519" s="48">
        <v>5513166.0734450296</v>
      </c>
      <c r="L519" s="48">
        <v>5449388.8524548896</v>
      </c>
      <c r="M519" s="48">
        <v>5352843.03968326</v>
      </c>
    </row>
    <row r="520" spans="1:13" x14ac:dyDescent="0.3">
      <c r="A520" s="49" t="s">
        <v>581</v>
      </c>
      <c r="B520" s="48">
        <v>5487725.8307842696</v>
      </c>
      <c r="C520" s="48">
        <v>5353009.3639191603</v>
      </c>
      <c r="D520" s="48">
        <v>5277159.32008914</v>
      </c>
      <c r="E520" s="48">
        <v>4786032.0462603197</v>
      </c>
      <c r="F520" s="48">
        <v>5426918.9649227103</v>
      </c>
      <c r="G520" s="48">
        <v>5516334.64980058</v>
      </c>
      <c r="H520" s="48">
        <v>5666922.3862289703</v>
      </c>
      <c r="I520" s="48">
        <v>6042261.82732761</v>
      </c>
      <c r="J520" s="48">
        <v>6541674.6718435101</v>
      </c>
      <c r="K520" s="48">
        <v>6487731.4793580296</v>
      </c>
      <c r="L520" s="48">
        <v>6538445.4945552498</v>
      </c>
      <c r="M520" s="48">
        <v>6924114.11658289</v>
      </c>
    </row>
    <row r="521" spans="1:13" x14ac:dyDescent="0.3">
      <c r="A521" s="49" t="s">
        <v>582</v>
      </c>
      <c r="B521" s="48">
        <v>91331765.504598394</v>
      </c>
      <c r="C521" s="48">
        <v>94512820.662941396</v>
      </c>
      <c r="D521" s="48">
        <v>95902882.464490995</v>
      </c>
      <c r="E521" s="48">
        <v>98148817.767222196</v>
      </c>
      <c r="F521" s="48">
        <v>102677921.86687499</v>
      </c>
      <c r="G521" s="48">
        <v>102167850.013557</v>
      </c>
      <c r="H521" s="48">
        <v>104796705.070719</v>
      </c>
      <c r="I521" s="48">
        <v>105343526.40843099</v>
      </c>
      <c r="J521" s="48">
        <v>106011291.770202</v>
      </c>
      <c r="K521" s="48">
        <v>109049783.201593</v>
      </c>
      <c r="L521" s="48">
        <v>106039383.907251</v>
      </c>
      <c r="M521" s="48">
        <v>108381981.033075</v>
      </c>
    </row>
    <row r="522" spans="1:13" x14ac:dyDescent="0.3">
      <c r="A522" s="49" t="s">
        <v>583</v>
      </c>
      <c r="B522" s="48">
        <v>13932045.5887159</v>
      </c>
      <c r="C522" s="48">
        <v>15011428.211552599</v>
      </c>
      <c r="D522" s="48">
        <v>14806708.5723571</v>
      </c>
      <c r="E522" s="48">
        <v>13262320.068256401</v>
      </c>
      <c r="F522" s="48">
        <v>13830285.414285099</v>
      </c>
      <c r="G522" s="48">
        <v>14747725.4319351</v>
      </c>
      <c r="H522" s="48">
        <v>15495190.093655201</v>
      </c>
      <c r="I522" s="48">
        <v>15108222.1208115</v>
      </c>
      <c r="J522" s="48">
        <v>15092443.731437899</v>
      </c>
      <c r="K522" s="48">
        <v>14919776.153077999</v>
      </c>
      <c r="L522" s="48">
        <v>14721038.911802201</v>
      </c>
      <c r="M522" s="48">
        <v>14742711.311649499</v>
      </c>
    </row>
    <row r="523" spans="1:13" x14ac:dyDescent="0.3">
      <c r="A523" s="49" t="s">
        <v>584</v>
      </c>
      <c r="B523" s="48">
        <v>12701497.134988699</v>
      </c>
      <c r="C523" s="48">
        <v>12728687.377381301</v>
      </c>
      <c r="D523" s="48">
        <v>12997993.265156399</v>
      </c>
      <c r="E523" s="48">
        <v>13261045.470417099</v>
      </c>
      <c r="F523" s="48">
        <v>12945145.0184446</v>
      </c>
      <c r="G523" s="48">
        <v>13074379.9032444</v>
      </c>
      <c r="H523" s="48">
        <v>12819864.171604199</v>
      </c>
      <c r="I523" s="48">
        <v>12791369.546189601</v>
      </c>
      <c r="J523" s="48">
        <v>12486467.367693899</v>
      </c>
      <c r="K523" s="48">
        <v>11944092.7057261</v>
      </c>
      <c r="L523" s="48">
        <v>11876237.791344101</v>
      </c>
      <c r="M523" s="48">
        <v>11467512.7482266</v>
      </c>
    </row>
    <row r="524" spans="1:13" x14ac:dyDescent="0.3">
      <c r="A524" s="49" t="s">
        <v>585</v>
      </c>
      <c r="B524" s="48">
        <v>153056005.44613701</v>
      </c>
      <c r="C524" s="48">
        <v>157512969.52447501</v>
      </c>
      <c r="D524" s="48">
        <v>157673019.035234</v>
      </c>
      <c r="E524" s="48">
        <v>157900436.598158</v>
      </c>
      <c r="F524" s="48">
        <v>166465939.54383001</v>
      </c>
      <c r="G524" s="48">
        <v>166423040.71588701</v>
      </c>
      <c r="H524" s="48">
        <v>170162341.63823</v>
      </c>
      <c r="I524" s="48">
        <v>170958411.435736</v>
      </c>
      <c r="J524" s="48">
        <v>172389188.519532</v>
      </c>
      <c r="K524" s="48">
        <v>174628859.667871</v>
      </c>
      <c r="L524" s="48">
        <v>169941721.657581</v>
      </c>
      <c r="M524" s="48">
        <v>174418814.29504201</v>
      </c>
    </row>
    <row r="525" spans="1:13" hidden="1" x14ac:dyDescent="0.3">
      <c r="A525" s="49" t="s">
        <v>586</v>
      </c>
      <c r="B525" s="48">
        <v>0</v>
      </c>
      <c r="C525" s="48">
        <v>0</v>
      </c>
      <c r="D525" s="48">
        <v>0</v>
      </c>
      <c r="E525" s="48">
        <v>0</v>
      </c>
      <c r="F525" s="48">
        <v>0</v>
      </c>
      <c r="G525" s="48">
        <v>0</v>
      </c>
      <c r="H525" s="48">
        <v>0</v>
      </c>
      <c r="I525" s="48">
        <v>0</v>
      </c>
      <c r="J525" s="48">
        <v>0</v>
      </c>
      <c r="K525" s="48">
        <v>0</v>
      </c>
      <c r="L525" s="48">
        <v>0</v>
      </c>
      <c r="M525" s="48">
        <v>0</v>
      </c>
    </row>
    <row r="526" spans="1:13" x14ac:dyDescent="0.3">
      <c r="A526" s="49" t="s">
        <v>587</v>
      </c>
      <c r="B526" s="48">
        <v>-29813501.498918898</v>
      </c>
      <c r="C526" s="48">
        <v>-26739134.985144999</v>
      </c>
      <c r="D526" s="48">
        <v>-23242259.9063108</v>
      </c>
      <c r="E526" s="48">
        <v>-17888241.847773001</v>
      </c>
      <c r="F526" s="48">
        <v>-14569417.2151924</v>
      </c>
      <c r="G526" s="48">
        <v>-11054473.603191501</v>
      </c>
      <c r="H526" s="48">
        <v>-7009838.0668432098</v>
      </c>
      <c r="I526" s="48">
        <v>-4444654.6400924502</v>
      </c>
      <c r="J526" s="48">
        <v>-2784194.7926702602</v>
      </c>
      <c r="K526" s="48">
        <v>-1397793.4811759701</v>
      </c>
      <c r="L526" s="48">
        <v>-287933.33503547899</v>
      </c>
      <c r="M526" s="48">
        <v>225828.33829399999</v>
      </c>
    </row>
    <row r="527" spans="1:13" x14ac:dyDescent="0.3">
      <c r="A527" s="49" t="s">
        <v>588</v>
      </c>
      <c r="B527" s="48">
        <v>-854980.94742521003</v>
      </c>
      <c r="C527" s="48">
        <v>-766746.18239012104</v>
      </c>
      <c r="D527" s="48">
        <v>-666395.33012297004</v>
      </c>
      <c r="E527" s="48">
        <v>-512780.627205586</v>
      </c>
      <c r="F527" s="48">
        <v>-417526.72504307801</v>
      </c>
      <c r="G527" s="48">
        <v>-316664.12234856503</v>
      </c>
      <c r="H527" s="48">
        <v>-200617.53097958499</v>
      </c>
      <c r="I527" s="48">
        <v>-127008.08559837499</v>
      </c>
      <c r="J527" s="48">
        <v>-79335.118070584605</v>
      </c>
      <c r="K527" s="48">
        <v>-39525.6298592967</v>
      </c>
      <c r="L527" s="48">
        <v>-7717.6506527687698</v>
      </c>
      <c r="M527" s="48">
        <v>7036.6754242951902</v>
      </c>
    </row>
    <row r="528" spans="1:13" x14ac:dyDescent="0.3">
      <c r="A528" s="49" t="s">
        <v>589</v>
      </c>
      <c r="B528" s="48">
        <v>-6232388.1259393403</v>
      </c>
      <c r="C528" s="48">
        <v>-5589247.7337383004</v>
      </c>
      <c r="D528" s="48">
        <v>-4857787.16913867</v>
      </c>
      <c r="E528" s="48">
        <v>-3738062.9337852402</v>
      </c>
      <c r="F528" s="48">
        <v>-3043760.7661296702</v>
      </c>
      <c r="G528" s="48">
        <v>-2308562.59428071</v>
      </c>
      <c r="H528" s="48">
        <v>-1462679.2982469599</v>
      </c>
      <c r="I528" s="48">
        <v>-926139.00866162602</v>
      </c>
      <c r="J528" s="48">
        <v>-578673.49366229505</v>
      </c>
      <c r="K528" s="48">
        <v>-288528.24493943702</v>
      </c>
      <c r="L528" s="48">
        <v>-56653.914805547902</v>
      </c>
      <c r="M528" s="48">
        <v>50874.138551527198</v>
      </c>
    </row>
    <row r="529" spans="1:13" x14ac:dyDescent="0.3">
      <c r="A529" s="49" t="s">
        <v>590</v>
      </c>
      <c r="B529" s="48">
        <v>79948964.261860102</v>
      </c>
      <c r="C529" s="48">
        <v>76453712.946746901</v>
      </c>
      <c r="D529" s="48">
        <v>70918716.089660004</v>
      </c>
      <c r="E529" s="48">
        <v>59954973.180093698</v>
      </c>
      <c r="F529" s="48">
        <v>54924943.218664601</v>
      </c>
      <c r="G529" s="48">
        <v>49815761.597673498</v>
      </c>
      <c r="H529" s="48">
        <v>42355840.2958415</v>
      </c>
      <c r="I529" s="48">
        <v>38578403.446743302</v>
      </c>
      <c r="J529" s="48">
        <v>36707122.9508572</v>
      </c>
      <c r="K529" s="48">
        <v>40711860.807218701</v>
      </c>
      <c r="L529" s="48">
        <v>35785981.798178598</v>
      </c>
      <c r="M529" s="48">
        <v>34807449.103052899</v>
      </c>
    </row>
    <row r="530" spans="1:13" x14ac:dyDescent="0.3">
      <c r="A530" s="49" t="s">
        <v>591</v>
      </c>
      <c r="B530" s="48">
        <v>43048093.689576603</v>
      </c>
      <c r="C530" s="48">
        <v>43358584.045473501</v>
      </c>
      <c r="D530" s="48">
        <v>42152273.6840875</v>
      </c>
      <c r="E530" s="48">
        <v>37815887.771329798</v>
      </c>
      <c r="F530" s="48">
        <v>36894238.512299404</v>
      </c>
      <c r="G530" s="48">
        <v>36136061.277852699</v>
      </c>
      <c r="H530" s="48">
        <v>33682705.399771698</v>
      </c>
      <c r="I530" s="48">
        <v>33080601.712390799</v>
      </c>
      <c r="J530" s="48">
        <v>33264919.546454102</v>
      </c>
      <c r="K530" s="48">
        <v>38986013.4512439</v>
      </c>
      <c r="L530" s="48">
        <v>35433676.897684798</v>
      </c>
      <c r="M530" s="48">
        <v>35091188.255322799</v>
      </c>
    </row>
    <row r="531" spans="1:13" hidden="1" x14ac:dyDescent="0.3">
      <c r="A531" s="49" t="s">
        <v>592</v>
      </c>
      <c r="B531" s="48">
        <v>0</v>
      </c>
      <c r="C531" s="48">
        <v>0</v>
      </c>
      <c r="D531" s="48">
        <v>0</v>
      </c>
      <c r="E531" s="48">
        <v>0</v>
      </c>
      <c r="F531" s="48">
        <v>0</v>
      </c>
      <c r="G531" s="48">
        <v>0</v>
      </c>
      <c r="H531" s="48">
        <v>0</v>
      </c>
      <c r="I531" s="48">
        <v>0</v>
      </c>
      <c r="J531" s="48">
        <v>0</v>
      </c>
      <c r="K531" s="48">
        <v>0</v>
      </c>
      <c r="L531" s="48">
        <v>0</v>
      </c>
      <c r="M531" s="48">
        <v>0</v>
      </c>
    </row>
    <row r="532" spans="1:13" x14ac:dyDescent="0.3">
      <c r="A532" s="49" t="s">
        <v>593</v>
      </c>
      <c r="B532" s="48">
        <v>61554066.211932003</v>
      </c>
      <c r="C532" s="48">
        <v>59927784.954005897</v>
      </c>
      <c r="D532" s="48">
        <v>58022448.349342898</v>
      </c>
      <c r="E532" s="48">
        <v>56533536.357781902</v>
      </c>
      <c r="F532" s="48">
        <v>54801623.701833896</v>
      </c>
      <c r="G532" s="48">
        <v>53546718.123450898</v>
      </c>
      <c r="H532" s="48">
        <v>50861260.721290998</v>
      </c>
      <c r="I532" s="48">
        <v>49296584.816802002</v>
      </c>
      <c r="J532" s="48">
        <v>47850924.079345003</v>
      </c>
      <c r="K532" s="48">
        <v>46325450.193694003</v>
      </c>
      <c r="L532" s="48">
        <v>44557191.064236</v>
      </c>
      <c r="M532" s="48">
        <v>39878033.792383999</v>
      </c>
    </row>
    <row r="533" spans="1:13" x14ac:dyDescent="0.3">
      <c r="A533" s="49" t="s">
        <v>594</v>
      </c>
      <c r="B533" s="48">
        <v>28259705.704423901</v>
      </c>
      <c r="C533" s="48">
        <v>27592931.921149898</v>
      </c>
      <c r="D533" s="48">
        <v>26692966.671002898</v>
      </c>
      <c r="E533" s="48">
        <v>26164404.179168001</v>
      </c>
      <c r="F533" s="48">
        <v>25395746.803197902</v>
      </c>
      <c r="G533" s="48">
        <v>24800423.7406369</v>
      </c>
      <c r="H533" s="48">
        <v>23741741.005849</v>
      </c>
      <c r="I533" s="48">
        <v>22982469.176803999</v>
      </c>
      <c r="J533" s="48">
        <v>22507756.658296999</v>
      </c>
      <c r="K533" s="48">
        <v>21904341.244681999</v>
      </c>
      <c r="L533" s="48">
        <v>19580922.864684001</v>
      </c>
      <c r="M533" s="48">
        <v>17428875.412052002</v>
      </c>
    </row>
    <row r="534" spans="1:13" x14ac:dyDescent="0.3">
      <c r="A534" s="49" t="s">
        <v>595</v>
      </c>
      <c r="B534" s="48">
        <v>29077889.750891</v>
      </c>
      <c r="C534" s="48">
        <v>28577551.605969999</v>
      </c>
      <c r="D534" s="48">
        <v>27895189.640638899</v>
      </c>
      <c r="E534" s="48">
        <v>27458348.495568901</v>
      </c>
      <c r="F534" s="48">
        <v>27063759.211537</v>
      </c>
      <c r="G534" s="48">
        <v>26570961.882620901</v>
      </c>
      <c r="H534" s="48">
        <v>25808766.068348899</v>
      </c>
      <c r="I534" s="48">
        <v>25363389.396545999</v>
      </c>
      <c r="J534" s="48">
        <v>24991738.195625</v>
      </c>
      <c r="K534" s="48">
        <v>24366324.922818001</v>
      </c>
      <c r="L534" s="48">
        <v>24066483.397658002</v>
      </c>
      <c r="M534" s="48">
        <v>22639296.686218001</v>
      </c>
    </row>
    <row r="535" spans="1:13" x14ac:dyDescent="0.3">
      <c r="A535" s="49" t="s">
        <v>596</v>
      </c>
      <c r="B535" s="48">
        <v>2884488.452794</v>
      </c>
      <c r="C535" s="48">
        <v>2846359.9498339999</v>
      </c>
      <c r="D535" s="48">
        <v>2851663.3584179902</v>
      </c>
      <c r="E535" s="48">
        <v>3008590.0408600001</v>
      </c>
      <c r="F535" s="48">
        <v>2941120.8854120001</v>
      </c>
      <c r="G535" s="48">
        <v>2956258.9287160002</v>
      </c>
      <c r="H535" s="48">
        <v>2921598.5066979998</v>
      </c>
      <c r="I535" s="48">
        <v>2928805.5204059999</v>
      </c>
      <c r="J535" s="48">
        <v>2939484.67239</v>
      </c>
      <c r="K535" s="48">
        <v>2902754.118698</v>
      </c>
      <c r="L535" s="48">
        <v>2885865.7050859998</v>
      </c>
      <c r="M535" s="48">
        <v>3518043.6978159999</v>
      </c>
    </row>
    <row r="536" spans="1:13" x14ac:dyDescent="0.3">
      <c r="A536" s="49" t="s">
        <v>597</v>
      </c>
      <c r="B536" s="48">
        <v>20547394.027050901</v>
      </c>
      <c r="C536" s="48">
        <v>19415294.085109901</v>
      </c>
      <c r="D536" s="48">
        <v>19241971.9623929</v>
      </c>
      <c r="E536" s="48">
        <v>19054481.523890998</v>
      </c>
      <c r="F536" s="48">
        <v>19188653.373909</v>
      </c>
      <c r="G536" s="48">
        <v>19056247.280301001</v>
      </c>
      <c r="H536" s="48">
        <v>18550782.130920999</v>
      </c>
      <c r="I536" s="48">
        <v>18213487.528471999</v>
      </c>
      <c r="J536" s="48">
        <v>17982524.691762999</v>
      </c>
      <c r="K536" s="48">
        <v>17354342.422090001</v>
      </c>
      <c r="L536" s="48">
        <v>17201438.657738</v>
      </c>
      <c r="M536" s="48">
        <v>16999898.832773998</v>
      </c>
    </row>
    <row r="537" spans="1:13" x14ac:dyDescent="0.3">
      <c r="A537" s="49" t="s">
        <v>598</v>
      </c>
      <c r="B537" s="48">
        <v>60703.162907999897</v>
      </c>
      <c r="C537" s="48">
        <v>58505.103929999903</v>
      </c>
      <c r="D537" s="48">
        <v>55980.048203999897</v>
      </c>
      <c r="E537" s="48">
        <v>54644.912729999902</v>
      </c>
      <c r="F537" s="48">
        <v>52628.734109999903</v>
      </c>
      <c r="G537" s="48">
        <v>51090.7342739999</v>
      </c>
      <c r="H537" s="48">
        <v>48349.556891999899</v>
      </c>
      <c r="I537" s="48">
        <v>46682.540970000002</v>
      </c>
      <c r="J537" s="48">
        <v>45091.112580000001</v>
      </c>
      <c r="K537" s="48">
        <v>43893.858017999999</v>
      </c>
      <c r="L537" s="48">
        <v>41760.290598</v>
      </c>
      <c r="M537" s="48">
        <v>36556.458756</v>
      </c>
    </row>
    <row r="538" spans="1:13" x14ac:dyDescent="0.3">
      <c r="A538" s="49" t="s">
        <v>599</v>
      </c>
      <c r="B538" s="48">
        <v>142384247.31</v>
      </c>
      <c r="C538" s="48">
        <v>138418427.61999899</v>
      </c>
      <c r="D538" s="48">
        <v>134760220.02999899</v>
      </c>
      <c r="E538" s="48">
        <v>132274005.50999901</v>
      </c>
      <c r="F538" s="48">
        <v>129443532.709999</v>
      </c>
      <c r="G538" s="48">
        <v>126981700.689999</v>
      </c>
      <c r="H538" s="48">
        <v>121932497.98999999</v>
      </c>
      <c r="I538" s="48">
        <v>118831418.98</v>
      </c>
      <c r="J538" s="48">
        <v>116317519.41</v>
      </c>
      <c r="K538" s="48">
        <v>112897106.76000001</v>
      </c>
      <c r="L538" s="48">
        <v>108333661.98</v>
      </c>
      <c r="M538" s="48">
        <v>100500704.88</v>
      </c>
    </row>
    <row r="539" spans="1:13" hidden="1" x14ac:dyDescent="0.3">
      <c r="A539" s="49" t="s">
        <v>600</v>
      </c>
      <c r="B539" s="48">
        <v>0</v>
      </c>
      <c r="C539" s="48">
        <v>0</v>
      </c>
      <c r="D539" s="48">
        <v>0</v>
      </c>
      <c r="E539" s="48">
        <v>0</v>
      </c>
      <c r="F539" s="48">
        <v>0</v>
      </c>
      <c r="G539" s="48">
        <v>0</v>
      </c>
      <c r="H539" s="48">
        <v>0</v>
      </c>
      <c r="I539" s="48">
        <v>0</v>
      </c>
      <c r="J539" s="48">
        <v>0</v>
      </c>
      <c r="K539" s="48">
        <v>0</v>
      </c>
      <c r="L539" s="48">
        <v>0</v>
      </c>
      <c r="M539" s="48">
        <v>0</v>
      </c>
    </row>
    <row r="540" spans="1:13" x14ac:dyDescent="0.3">
      <c r="A540" s="49" t="s">
        <v>601</v>
      </c>
      <c r="B540" s="48">
        <v>468898149.799999</v>
      </c>
      <c r="C540" s="48">
        <v>471446829.81999999</v>
      </c>
      <c r="D540" s="48">
        <v>479640873.36999899</v>
      </c>
      <c r="E540" s="48">
        <v>479777822.27999997</v>
      </c>
      <c r="F540" s="48">
        <v>473101527.66000003</v>
      </c>
      <c r="G540" s="48">
        <v>458611342.13999999</v>
      </c>
      <c r="H540" s="48">
        <v>452912316.80000001</v>
      </c>
      <c r="I540" s="48">
        <v>442489898.46999902</v>
      </c>
      <c r="J540" s="48">
        <v>425821696.99000001</v>
      </c>
      <c r="K540" s="48">
        <v>414833423.57999998</v>
      </c>
      <c r="L540" s="48">
        <v>404310406.97000003</v>
      </c>
      <c r="M540" s="48">
        <v>425639412.02999997</v>
      </c>
    </row>
    <row r="541" spans="1:13" hidden="1" x14ac:dyDescent="0.3">
      <c r="A541" s="49" t="s">
        <v>602</v>
      </c>
      <c r="B541" s="48">
        <v>0</v>
      </c>
      <c r="C541" s="48">
        <v>0</v>
      </c>
      <c r="D541" s="48">
        <v>0</v>
      </c>
      <c r="E541" s="48">
        <v>0</v>
      </c>
      <c r="F541" s="48">
        <v>0</v>
      </c>
      <c r="G541" s="48">
        <v>0</v>
      </c>
      <c r="H541" s="48">
        <v>0</v>
      </c>
      <c r="I541" s="48">
        <v>0</v>
      </c>
      <c r="J541" s="48">
        <v>0</v>
      </c>
      <c r="K541" s="48">
        <v>0</v>
      </c>
      <c r="L541" s="48">
        <v>0</v>
      </c>
      <c r="M541" s="48">
        <v>0</v>
      </c>
    </row>
    <row r="542" spans="1:13" x14ac:dyDescent="0.3">
      <c r="A542" s="49" t="s">
        <v>603</v>
      </c>
      <c r="B542" s="48">
        <v>807386496.24571395</v>
      </c>
      <c r="C542" s="48">
        <v>810736811.00994897</v>
      </c>
      <c r="D542" s="48">
        <v>814226386.11932194</v>
      </c>
      <c r="E542" s="48">
        <v>807768152.15948796</v>
      </c>
      <c r="F542" s="48">
        <v>805905238.42613006</v>
      </c>
      <c r="G542" s="48">
        <v>788152144.82374001</v>
      </c>
      <c r="H542" s="48">
        <v>778689861.82800198</v>
      </c>
      <c r="I542" s="48">
        <v>765360330.59812605</v>
      </c>
      <c r="J542" s="48">
        <v>747793324.46598601</v>
      </c>
      <c r="K542" s="48">
        <v>741345403.45911503</v>
      </c>
      <c r="L542" s="48">
        <v>718019467.50526595</v>
      </c>
      <c r="M542" s="48">
        <v>735650119.46036506</v>
      </c>
    </row>
    <row r="543" spans="1:13" x14ac:dyDescent="0.3">
      <c r="A543" s="49" t="s">
        <v>604</v>
      </c>
      <c r="B543" s="48">
        <v>806893459.58000004</v>
      </c>
      <c r="C543" s="48">
        <v>810311208.82000005</v>
      </c>
      <c r="D543" s="48">
        <v>813876856.07999897</v>
      </c>
      <c r="E543" s="48">
        <v>807519830.05999899</v>
      </c>
      <c r="F543" s="48">
        <v>805958380.81999898</v>
      </c>
      <c r="G543" s="48">
        <v>788280798.66999996</v>
      </c>
      <c r="H543" s="48">
        <v>778897663.27999997</v>
      </c>
      <c r="I543" s="48">
        <v>765625888.05999994</v>
      </c>
      <c r="J543" s="48">
        <v>748102266.92999995</v>
      </c>
      <c r="K543" s="48">
        <v>741691987.33000004</v>
      </c>
      <c r="L543" s="48">
        <v>718382397.30999994</v>
      </c>
      <c r="M543" s="48">
        <v>736028140.47000003</v>
      </c>
    </row>
    <row r="544" spans="1:13" x14ac:dyDescent="0.3">
      <c r="A544" s="49" t="s">
        <v>605</v>
      </c>
      <c r="B544" s="48">
        <v>493036.66571387998</v>
      </c>
      <c r="C544" s="48">
        <v>425602.18994924799</v>
      </c>
      <c r="D544" s="48">
        <v>349530.03932221298</v>
      </c>
      <c r="E544" s="48">
        <v>248322.09948846101</v>
      </c>
      <c r="F544" s="48">
        <v>-53142.393869697102</v>
      </c>
      <c r="G544" s="48">
        <v>-128653.84626004301</v>
      </c>
      <c r="H544" s="48">
        <v>-207801.45199771499</v>
      </c>
      <c r="I544" s="48">
        <v>-265557.46187327802</v>
      </c>
      <c r="J544" s="48">
        <v>-308942.46401358303</v>
      </c>
      <c r="K544" s="48">
        <v>-346583.87088438001</v>
      </c>
      <c r="L544" s="48">
        <v>-362929.80473395402</v>
      </c>
      <c r="M544" s="48">
        <v>-378021.009634947</v>
      </c>
    </row>
    <row r="545" spans="1:13" hidden="1" x14ac:dyDescent="0.3">
      <c r="A545" s="49" t="s">
        <v>606</v>
      </c>
      <c r="B545" s="48">
        <v>0</v>
      </c>
      <c r="C545" s="48">
        <v>0</v>
      </c>
      <c r="D545" s="48">
        <v>0</v>
      </c>
      <c r="E545" s="48">
        <v>0</v>
      </c>
      <c r="F545" s="48">
        <v>0</v>
      </c>
      <c r="G545" s="48">
        <v>0</v>
      </c>
      <c r="H545" s="48">
        <v>0</v>
      </c>
      <c r="I545" s="48">
        <v>0</v>
      </c>
      <c r="J545" s="48">
        <v>0</v>
      </c>
      <c r="K545" s="48">
        <v>0</v>
      </c>
      <c r="L545" s="48">
        <v>0</v>
      </c>
      <c r="M545" s="48">
        <v>0</v>
      </c>
    </row>
    <row r="546" spans="1:13" hidden="1" x14ac:dyDescent="0.3">
      <c r="A546" s="49" t="s">
        <v>607</v>
      </c>
      <c r="B546" s="48">
        <v>0</v>
      </c>
      <c r="C546" s="48">
        <v>0</v>
      </c>
      <c r="D546" s="48">
        <v>0</v>
      </c>
      <c r="E546" s="48">
        <v>0</v>
      </c>
      <c r="F546" s="48">
        <v>0</v>
      </c>
      <c r="G546" s="48">
        <v>0</v>
      </c>
      <c r="H546" s="48">
        <v>0</v>
      </c>
      <c r="I546" s="48">
        <v>0</v>
      </c>
      <c r="J546" s="48">
        <v>0</v>
      </c>
      <c r="K546" s="48">
        <v>0</v>
      </c>
      <c r="L546" s="48">
        <v>0</v>
      </c>
      <c r="M546" s="48">
        <v>0</v>
      </c>
    </row>
    <row r="547" spans="1:13" hidden="1" x14ac:dyDescent="0.3">
      <c r="A547" s="49" t="s">
        <v>608</v>
      </c>
      <c r="B547" s="48">
        <v>0</v>
      </c>
      <c r="C547" s="48">
        <v>0</v>
      </c>
      <c r="D547" s="48">
        <v>0</v>
      </c>
      <c r="E547" s="48">
        <v>0</v>
      </c>
      <c r="F547" s="48">
        <v>0</v>
      </c>
      <c r="G547" s="48">
        <v>0</v>
      </c>
      <c r="H547" s="48">
        <v>0</v>
      </c>
      <c r="I547" s="48">
        <v>0</v>
      </c>
      <c r="J547" s="48">
        <v>0</v>
      </c>
      <c r="K547" s="48">
        <v>0</v>
      </c>
      <c r="L547" s="48">
        <v>0</v>
      </c>
      <c r="M547" s="48">
        <v>0</v>
      </c>
    </row>
    <row r="548" spans="1:13" hidden="1" x14ac:dyDescent="0.3">
      <c r="A548" s="49" t="s">
        <v>609</v>
      </c>
      <c r="B548" s="48">
        <v>0</v>
      </c>
      <c r="C548" s="48">
        <v>0</v>
      </c>
      <c r="D548" s="48">
        <v>0</v>
      </c>
      <c r="E548" s="48">
        <v>0</v>
      </c>
      <c r="F548" s="48">
        <v>0</v>
      </c>
      <c r="G548" s="48">
        <v>0</v>
      </c>
      <c r="H548" s="48">
        <v>0</v>
      </c>
      <c r="I548" s="48">
        <v>0</v>
      </c>
      <c r="J548" s="48">
        <v>0</v>
      </c>
      <c r="K548" s="48">
        <v>0</v>
      </c>
      <c r="L548" s="48">
        <v>0</v>
      </c>
      <c r="M548" s="48">
        <v>0</v>
      </c>
    </row>
    <row r="549" spans="1:13" hidden="1" x14ac:dyDescent="0.3">
      <c r="A549" s="49" t="s">
        <v>610</v>
      </c>
      <c r="B549" s="48">
        <v>0</v>
      </c>
      <c r="C549" s="48">
        <v>0</v>
      </c>
      <c r="D549" s="48">
        <v>0</v>
      </c>
      <c r="E549" s="48">
        <v>0</v>
      </c>
      <c r="F549" s="48">
        <v>0</v>
      </c>
      <c r="G549" s="48">
        <v>0</v>
      </c>
      <c r="H549" s="48">
        <v>0</v>
      </c>
      <c r="I549" s="48">
        <v>0</v>
      </c>
      <c r="J549" s="48">
        <v>0</v>
      </c>
      <c r="K549" s="48">
        <v>0</v>
      </c>
      <c r="L549" s="48">
        <v>0</v>
      </c>
      <c r="M549" s="48">
        <v>0</v>
      </c>
    </row>
    <row r="550" spans="1:13" hidden="1" x14ac:dyDescent="0.3">
      <c r="A550" s="49" t="s">
        <v>611</v>
      </c>
      <c r="B550" s="48">
        <v>0</v>
      </c>
      <c r="C550" s="48">
        <v>0</v>
      </c>
      <c r="D550" s="48">
        <v>0</v>
      </c>
      <c r="E550" s="48">
        <v>0</v>
      </c>
      <c r="F550" s="48">
        <v>0</v>
      </c>
      <c r="G550" s="48">
        <v>0</v>
      </c>
      <c r="H550" s="48">
        <v>0</v>
      </c>
      <c r="I550" s="48">
        <v>0</v>
      </c>
      <c r="J550" s="48">
        <v>0</v>
      </c>
      <c r="K550" s="48">
        <v>0</v>
      </c>
      <c r="L550" s="48">
        <v>0</v>
      </c>
      <c r="M550" s="48">
        <v>0</v>
      </c>
    </row>
    <row r="551" spans="1:13" hidden="1" x14ac:dyDescent="0.3">
      <c r="A551" s="49" t="s">
        <v>612</v>
      </c>
      <c r="B551" s="48">
        <v>0</v>
      </c>
      <c r="C551" s="48">
        <v>0</v>
      </c>
      <c r="D551" s="48">
        <v>0</v>
      </c>
      <c r="E551" s="48">
        <v>0</v>
      </c>
      <c r="F551" s="48">
        <v>0</v>
      </c>
      <c r="G551" s="48">
        <v>0</v>
      </c>
      <c r="H551" s="48">
        <v>0</v>
      </c>
      <c r="I551" s="48">
        <v>0</v>
      </c>
      <c r="J551" s="48">
        <v>0</v>
      </c>
      <c r="K551" s="48">
        <v>0</v>
      </c>
      <c r="L551" s="48">
        <v>0</v>
      </c>
      <c r="M551" s="48">
        <v>0</v>
      </c>
    </row>
    <row r="552" spans="1:13" x14ac:dyDescent="0.3">
      <c r="A552" s="49" t="s">
        <v>613</v>
      </c>
      <c r="B552" s="48">
        <v>0</v>
      </c>
      <c r="C552" s="48">
        <v>0</v>
      </c>
      <c r="D552" s="48">
        <v>0</v>
      </c>
      <c r="E552" s="48">
        <v>0</v>
      </c>
      <c r="F552" s="48">
        <v>0</v>
      </c>
      <c r="G552" s="48">
        <v>0</v>
      </c>
      <c r="H552" s="48">
        <v>0</v>
      </c>
      <c r="I552" s="48">
        <v>-16760895.999999899</v>
      </c>
      <c r="J552" s="48">
        <v>-16760895.999999899</v>
      </c>
      <c r="K552" s="48">
        <v>-16760895.999999899</v>
      </c>
      <c r="L552" s="48">
        <v>-16760895.9999997</v>
      </c>
      <c r="M552" s="48">
        <v>-16760896.000000101</v>
      </c>
    </row>
    <row r="553" spans="1:13" x14ac:dyDescent="0.3">
      <c r="A553" s="49" t="s">
        <v>614</v>
      </c>
      <c r="B553" s="48">
        <v>0</v>
      </c>
      <c r="C553" s="48">
        <v>0</v>
      </c>
      <c r="D553" s="48">
        <v>0</v>
      </c>
      <c r="E553" s="48">
        <v>0</v>
      </c>
      <c r="F553" s="48">
        <v>0</v>
      </c>
      <c r="G553" s="48">
        <v>0</v>
      </c>
      <c r="H553" s="48">
        <v>0</v>
      </c>
      <c r="I553" s="48">
        <v>-16760895.999999899</v>
      </c>
      <c r="J553" s="48">
        <v>-16760895.999999899</v>
      </c>
      <c r="K553" s="48">
        <v>-16760895.999999899</v>
      </c>
      <c r="L553" s="48">
        <v>-16760895.9999997</v>
      </c>
      <c r="M553" s="48">
        <v>-16760896.000000101</v>
      </c>
    </row>
    <row r="554" spans="1:13" hidden="1" x14ac:dyDescent="0.3">
      <c r="A554" s="49" t="s">
        <v>615</v>
      </c>
      <c r="B554" s="48">
        <v>0</v>
      </c>
      <c r="C554" s="48">
        <v>0</v>
      </c>
      <c r="D554" s="48">
        <v>0</v>
      </c>
      <c r="E554" s="48">
        <v>0</v>
      </c>
      <c r="F554" s="48">
        <v>0</v>
      </c>
      <c r="G554" s="48">
        <v>0</v>
      </c>
      <c r="H554" s="48">
        <v>0</v>
      </c>
      <c r="I554" s="48">
        <v>0</v>
      </c>
      <c r="J554" s="48">
        <v>0</v>
      </c>
      <c r="K554" s="48">
        <v>0</v>
      </c>
      <c r="L554" s="48">
        <v>0</v>
      </c>
      <c r="M554" s="48">
        <v>0</v>
      </c>
    </row>
    <row r="555" spans="1:13" hidden="1" x14ac:dyDescent="0.3">
      <c r="A555" s="49" t="s">
        <v>616</v>
      </c>
      <c r="B555" s="48"/>
      <c r="C555" s="48"/>
      <c r="D555" s="48"/>
      <c r="E555" s="48"/>
      <c r="F555" s="48"/>
      <c r="G555" s="48"/>
      <c r="H555" s="48"/>
      <c r="I555" s="48"/>
      <c r="J555" s="48"/>
      <c r="K555" s="48"/>
      <c r="L555" s="48"/>
      <c r="M555" s="48"/>
    </row>
    <row r="556" spans="1:13" ht="15" hidden="1" thickBot="1" x14ac:dyDescent="0.35">
      <c r="A556" s="56" t="s">
        <v>617</v>
      </c>
      <c r="B556" s="48">
        <v>0</v>
      </c>
      <c r="C556" s="48">
        <v>0</v>
      </c>
      <c r="D556" s="48">
        <v>0</v>
      </c>
      <c r="E556" s="48">
        <v>0</v>
      </c>
      <c r="F556" s="48">
        <v>0</v>
      </c>
      <c r="G556" s="48">
        <v>0</v>
      </c>
      <c r="H556" s="48">
        <v>0</v>
      </c>
      <c r="I556" s="48">
        <v>0</v>
      </c>
      <c r="J556" s="48">
        <v>0</v>
      </c>
      <c r="K556" s="48">
        <v>0</v>
      </c>
      <c r="L556" s="48">
        <v>0</v>
      </c>
      <c r="M556" s="48">
        <v>0</v>
      </c>
    </row>
    <row r="557" spans="1:13" hidden="1" x14ac:dyDescent="0.3">
      <c r="A557" s="49" t="s">
        <v>618</v>
      </c>
      <c r="B557" s="48">
        <v>0</v>
      </c>
      <c r="C557" s="48">
        <v>0</v>
      </c>
      <c r="D557" s="48">
        <v>0</v>
      </c>
      <c r="E557" s="48">
        <v>0</v>
      </c>
      <c r="F557" s="48">
        <v>0</v>
      </c>
      <c r="G557" s="48">
        <v>0</v>
      </c>
      <c r="H557" s="48">
        <v>0</v>
      </c>
      <c r="I557" s="48">
        <v>0</v>
      </c>
      <c r="J557" s="48">
        <v>0</v>
      </c>
      <c r="K557" s="48">
        <v>0</v>
      </c>
      <c r="L557" s="48">
        <v>0</v>
      </c>
      <c r="M557" s="48">
        <v>0</v>
      </c>
    </row>
    <row r="558" spans="1:13" x14ac:dyDescent="0.3">
      <c r="A558" s="49" t="s">
        <v>619</v>
      </c>
      <c r="B558" s="48">
        <v>803384257.15999997</v>
      </c>
      <c r="C558" s="48">
        <v>805511470.17999995</v>
      </c>
      <c r="D558" s="48">
        <v>806273658.63</v>
      </c>
      <c r="E558" s="48">
        <v>798705389.20999897</v>
      </c>
      <c r="F558" s="48">
        <v>794915858.59999895</v>
      </c>
      <c r="G558" s="48">
        <v>775032764.05999994</v>
      </c>
      <c r="H558" s="48">
        <v>763455453.79999995</v>
      </c>
      <c r="I558" s="48">
        <v>748494610.70000005</v>
      </c>
      <c r="J558" s="48">
        <v>729465905.58000004</v>
      </c>
      <c r="K558" s="48">
        <v>721760802.37</v>
      </c>
      <c r="L558" s="48">
        <v>697467949.53999996</v>
      </c>
      <c r="M558" s="48">
        <v>712386663.33449996</v>
      </c>
    </row>
    <row r="559" spans="1:13" hidden="1" x14ac:dyDescent="0.3">
      <c r="A559" s="49" t="s">
        <v>620</v>
      </c>
      <c r="B559" s="48">
        <v>0</v>
      </c>
      <c r="C559" s="48">
        <v>0</v>
      </c>
      <c r="D559" s="48">
        <v>0</v>
      </c>
      <c r="E559" s="48">
        <v>0</v>
      </c>
      <c r="F559" s="48">
        <v>0</v>
      </c>
      <c r="G559" s="48">
        <v>0</v>
      </c>
      <c r="H559" s="48">
        <v>0</v>
      </c>
      <c r="I559" s="48">
        <v>0</v>
      </c>
      <c r="J559" s="48">
        <v>0</v>
      </c>
      <c r="K559" s="48">
        <v>0</v>
      </c>
      <c r="L559" s="48">
        <v>0</v>
      </c>
      <c r="M559" s="48">
        <v>0</v>
      </c>
    </row>
    <row r="560" spans="1:13" hidden="1" x14ac:dyDescent="0.3">
      <c r="A560" s="49" t="s">
        <v>621</v>
      </c>
      <c r="B560" s="48">
        <v>0</v>
      </c>
      <c r="C560" s="48">
        <v>0</v>
      </c>
      <c r="D560" s="48">
        <v>0</v>
      </c>
      <c r="E560" s="48">
        <v>0</v>
      </c>
      <c r="F560" s="48">
        <v>0</v>
      </c>
      <c r="G560" s="48">
        <v>0</v>
      </c>
      <c r="H560" s="48">
        <v>0</v>
      </c>
      <c r="I560" s="48">
        <v>0</v>
      </c>
      <c r="J560" s="48">
        <v>0</v>
      </c>
      <c r="K560" s="48">
        <v>0</v>
      </c>
      <c r="L560" s="48">
        <v>0</v>
      </c>
      <c r="M560" s="48">
        <v>0</v>
      </c>
    </row>
    <row r="561" spans="1:13" hidden="1" x14ac:dyDescent="0.3">
      <c r="A561" s="49" t="s">
        <v>622</v>
      </c>
      <c r="B561" s="48">
        <v>0</v>
      </c>
      <c r="C561" s="48">
        <v>0</v>
      </c>
      <c r="D561" s="48">
        <v>0</v>
      </c>
      <c r="E561" s="48">
        <v>0</v>
      </c>
      <c r="F561" s="48">
        <v>0</v>
      </c>
      <c r="G561" s="48">
        <v>0</v>
      </c>
      <c r="H561" s="48">
        <v>0</v>
      </c>
      <c r="I561" s="48">
        <v>0</v>
      </c>
      <c r="J561" s="48">
        <v>0</v>
      </c>
      <c r="K561" s="48">
        <v>0</v>
      </c>
      <c r="L561" s="48">
        <v>0</v>
      </c>
      <c r="M561" s="48">
        <v>0</v>
      </c>
    </row>
    <row r="562" spans="1:13" hidden="1" x14ac:dyDescent="0.3">
      <c r="A562" s="49" t="s">
        <v>623</v>
      </c>
      <c r="B562" s="48"/>
      <c r="C562" s="48"/>
      <c r="D562" s="48"/>
      <c r="E562" s="48"/>
      <c r="F562" s="48"/>
      <c r="G562" s="48"/>
      <c r="H562" s="48"/>
      <c r="I562" s="48"/>
      <c r="J562" s="48"/>
      <c r="K562" s="48"/>
      <c r="L562" s="48"/>
      <c r="M562" s="48"/>
    </row>
    <row r="563" spans="1:13" hidden="1" x14ac:dyDescent="0.3">
      <c r="A563" s="49" t="s">
        <v>624</v>
      </c>
      <c r="B563" s="48"/>
      <c r="C563" s="48"/>
      <c r="D563" s="48"/>
      <c r="E563" s="48"/>
      <c r="F563" s="48"/>
      <c r="G563" s="48"/>
      <c r="H563" s="48"/>
      <c r="I563" s="48"/>
      <c r="J563" s="48"/>
      <c r="K563" s="48"/>
      <c r="L563" s="48"/>
      <c r="M563" s="48"/>
    </row>
    <row r="564" spans="1:13" hidden="1" x14ac:dyDescent="0.3">
      <c r="A564" s="49" t="s">
        <v>625</v>
      </c>
      <c r="B564" s="48"/>
      <c r="C564" s="48"/>
      <c r="D564" s="48"/>
      <c r="E564" s="48"/>
      <c r="F564" s="48"/>
      <c r="G564" s="48"/>
      <c r="H564" s="48"/>
      <c r="I564" s="48"/>
      <c r="J564" s="48"/>
      <c r="K564" s="48"/>
      <c r="L564" s="48"/>
      <c r="M564" s="48"/>
    </row>
    <row r="565" spans="1:13" x14ac:dyDescent="0.3">
      <c r="A565" s="49"/>
      <c r="B565" s="48"/>
      <c r="C565" s="48"/>
      <c r="D565" s="48"/>
      <c r="E565" s="48"/>
      <c r="F565" s="48"/>
      <c r="G565" s="48"/>
      <c r="H565" s="48"/>
      <c r="I565" s="48"/>
      <c r="J565" s="48"/>
      <c r="K565" s="48"/>
      <c r="L565" s="48"/>
      <c r="M565" s="48"/>
    </row>
  </sheetData>
  <autoFilter ref="A3:M564" xr:uid="{00000000-0001-0000-1C00-000000000000}">
    <filterColumn colId="12">
      <customFilters>
        <customFilter operator="notEqual" val=" "/>
      </customFilters>
    </filterColumn>
  </autoFilter>
  <pageMargins left="0.5" right="0.5" top="0.75" bottom="0.5" header="0.5" footer="0.5"/>
  <pageSetup scale="75" orientation="landscape" cellComments="asDisplayed" horizontalDpi="1200" verticalDpi="1200" r:id="rId1"/>
  <headerFooter alignWithMargins="0">
    <oddHeader xml:space="preserve">&amp;RDEF’s Response to OPC POD 1 (1-26)
Q7
Page &amp;P of &amp;N
</oddHeader>
    <oddFooter>&amp;R20240025-OPCPOD1-00004268</oddFooter>
  </headerFooter>
  <colBreaks count="1" manualBreakCount="1">
    <brk id="1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3731EDEB-718F-4B34-A7F0-B70F53BE8D6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02D2C4-7EBA-4D8A-A607-4FF13F5D00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FA4AF7-F8F2-4986-9E7A-071F6AB4EB0B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MFR C-39</vt:lpstr>
      <vt:lpstr>Support --&gt;</vt:lpstr>
      <vt:lpstr>REG FL  O&amp;M - 1 System Per Book</vt:lpstr>
      <vt:lpstr>REG FL  O&amp;M - 3 System Adjs (Cu</vt:lpstr>
      <vt:lpstr>REG FL  O&amp;M - 6 System Adj d (1</vt:lpstr>
      <vt:lpstr>'MFR C-39'!Print_Area</vt:lpstr>
      <vt:lpstr>'REG FL  O&amp;M - 1 System Per Book'!Print_Area</vt:lpstr>
      <vt:lpstr>'REG FL  O&amp;M - 3 System Adjs (Cu'!Print_Area</vt:lpstr>
      <vt:lpstr>'REG FL  O&amp;M - 6 System Adj d (1'!Print_Area</vt:lpstr>
    </vt:vector>
  </TitlesOfParts>
  <Manager/>
  <Company>Progress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ogress Energy</dc:creator>
  <cp:keywords/>
  <dc:description/>
  <cp:lastModifiedBy>Hampton, Monique</cp:lastModifiedBy>
  <cp:revision/>
  <cp:lastPrinted>2024-04-14T20:02:05Z</cp:lastPrinted>
  <dcterms:created xsi:type="dcterms:W3CDTF">2010-03-09T14:10:58Z</dcterms:created>
  <dcterms:modified xsi:type="dcterms:W3CDTF">2024-04-14T20:02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